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99"/>
  <workbookPr/>
  <mc:AlternateContent xmlns:mc="http://schemas.openxmlformats.org/markup-compatibility/2006">
    <mc:Choice Requires="x15">
      <x15ac:absPath xmlns:x15ac="http://schemas.microsoft.com/office/spreadsheetml/2010/11/ac" url="D:\Dep ec\Rez Dep Ec 14.04.2014\DepEc\DepEc\Tarife transport 2023-2024\Publicare SITE\"/>
    </mc:Choice>
  </mc:AlternateContent>
  <xr:revisionPtr revIDLastSave="0" documentId="13_ncr:1_{5E09144C-4A97-4ED2-A988-3D86C447C6D5}" xr6:coauthVersionLast="36" xr6:coauthVersionMax="36" xr10:uidLastSave="{00000000-0000-0000-0000-000000000000}"/>
  <bookViews>
    <workbookView xWindow="0" yWindow="0" windowWidth="19200" windowHeight="6168" xr2:uid="{00000000-000D-0000-FFFF-FFFF00000000}"/>
  </bookViews>
  <sheets>
    <sheet name="Model simplificat tarife" sheetId="1" r:id="rId1"/>
    <sheet name=" Tarife an 5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________________a1" hidden="1">{#N/A,#N/A,FALSE,"Отчет о финансовых результатах"}</definedName>
    <definedName name="________________a1" hidden="1">{#N/A,#N/A,FALSE,"Отчет о финансовых результатах"}</definedName>
    <definedName name="_______________a1" hidden="1">{#N/A,#N/A,FALSE,"Отчет о финансовых результатах"}</definedName>
    <definedName name="_______________gg1" hidden="1">{#N/A,#N/A,FALSE,"Отчет о финансовых результатах"}</definedName>
    <definedName name="______________a1" hidden="1">{#N/A,#N/A,FALSE,"Отчет о финансовых результатах"}</definedName>
    <definedName name="______________a2" hidden="1">{#N/A,#N/A,FALSE,"Отчет о финансовых результатах"}</definedName>
    <definedName name="_____________a1" hidden="1">{#N/A,#N/A,FALSE,"Отчет о финансовых результатах"}</definedName>
    <definedName name="_____________gg1" hidden="1">{#N/A,#N/A,FALSE,"Отчет о финансовых результатах"}</definedName>
    <definedName name="____________a1" hidden="1">{#N/A,#N/A,FALSE,"Отчет о финансовых результатах"}</definedName>
    <definedName name="____________a2" hidden="1">{#N/A,#N/A,FALSE,"Отчет о финансовых результатах"}</definedName>
    <definedName name="____________gg1" hidden="1">{#N/A,#N/A,FALSE,"Отчет о финансовых результатах"}</definedName>
    <definedName name="___________a1" hidden="1">{#N/A,#N/A,FALSE,"Отчет о финансовых результатах"}</definedName>
    <definedName name="___________a2" hidden="1">{#N/A,#N/A,FALSE,"Отчет о финансовых результатах"}</definedName>
    <definedName name="___________gg1" hidden="1">{#N/A,#N/A,FALSE,"Отчет о финансовых результатах"}</definedName>
    <definedName name="__________a1" hidden="1">{#N/A,#N/A,FALSE,"Отчет о финансовых результатах"}</definedName>
    <definedName name="__________a2" hidden="1">{#N/A,#N/A,FALSE,"Отчет о финансовых результатах"}</definedName>
    <definedName name="__________gg1" hidden="1">{#N/A,#N/A,FALSE,"Отчет о финансовых результатах"}</definedName>
    <definedName name="_________a1" hidden="1">{#N/A,#N/A,FALSE,"Отчет о финансовых результатах"}</definedName>
    <definedName name="_________a2" hidden="1">{#N/A,#N/A,FALSE,"Отчет о финансовых результатах"}</definedName>
    <definedName name="_________gg1" hidden="1">{#N/A,#N/A,FALSE,"Отчет о финансовых результатах"}</definedName>
    <definedName name="________a1" hidden="1">{#N/A,#N/A,FALSE,"Отчет о финансовых результатах"}</definedName>
    <definedName name="________a2" hidden="1">{#N/A,#N/A,FALSE,"Отчет о финансовых результатах"}</definedName>
    <definedName name="________gg1" hidden="1">{#N/A,#N/A,FALSE,"Отчет о финансовых результатах"}</definedName>
    <definedName name="_______a1" hidden="1">{#N/A,#N/A,FALSE,"Отчет о финансовых результатах"}</definedName>
    <definedName name="_______a2" hidden="1">{#N/A,#N/A,FALSE,"Отчет о финансовых результатах"}</definedName>
    <definedName name="_______gg1" hidden="1">{#N/A,#N/A,FALSE,"Отчет о финансовых результатах"}</definedName>
    <definedName name="______a1" hidden="1">{#N/A,#N/A,FALSE,"Отчет о финансовых результатах"}</definedName>
    <definedName name="______a2" hidden="1">{#N/A,#N/A,FALSE,"Отчет о финансовых результатах"}</definedName>
    <definedName name="______gg1" hidden="1">{#N/A,#N/A,FALSE,"Отчет о финансовых результатах"}</definedName>
    <definedName name="_____a1" hidden="1">{#N/A,#N/A,FALSE,"Отчет о финансовых результатах"}</definedName>
    <definedName name="_____a2" hidden="1">{#N/A,#N/A,FALSE,"Отчет о финансовых результатах"}</definedName>
    <definedName name="_____gg1" hidden="1">{#N/A,#N/A,FALSE,"Отчет о финансовых результатах"}</definedName>
    <definedName name="____a1" hidden="1">{#N/A,#N/A,FALSE,"Отчет о финансовых результатах"}</definedName>
    <definedName name="____a2" hidden="1">{#N/A,#N/A,FALSE,"Отчет о финансовых результатах"}</definedName>
    <definedName name="____gg1" hidden="1">{#N/A,#N/A,FALSE,"Отчет о финансовых результатах"}</definedName>
    <definedName name="___a1" hidden="1">{#N/A,#N/A,FALSE,"Отчет о финансовых результатах"}</definedName>
    <definedName name="___a2" hidden="1">{#N/A,#N/A,FALSE,"Отчет о финансовых результатах"}</definedName>
    <definedName name="___gg1" hidden="1">{#N/A,#N/A,FALSE,"Отчет о финансовых результатах"}</definedName>
    <definedName name="__a1" hidden="1">{#N/A,#N/A,FALSE,"Отчет о финансовых результатах"}</definedName>
    <definedName name="__a2" hidden="1">{#N/A,#N/A,FALSE,"Отчет о финансовых результатах"}</definedName>
    <definedName name="__asd4" hidden="1">{#N/A,#N/A,FALSE,"Отчет о финансовых результатах"}</definedName>
    <definedName name="__gg1" hidden="1">{#N/A,#N/A,FALSE,"Отчет о финансовых результатах"}</definedName>
    <definedName name="__i2" hidden="1">{#N/A,#N/A,FALSE,"Отчет о финансовых результатах"}</definedName>
    <definedName name="__i3" hidden="1">{#N/A,#N/A,FALSE,"Отчет о финансовых результатах"}</definedName>
    <definedName name="__t3" hidden="1">{#N/A,#N/A,FALSE,"Отчет о финансовых результатах"}</definedName>
    <definedName name="__zz12" hidden="1">{0,0,0,0}</definedName>
    <definedName name="_a1" hidden="1">{#N/A,#N/A,FALSE,"Отчет о финансовых результатах"}</definedName>
    <definedName name="_a2" hidden="1">{#N/A,#N/A,FALSE,"Отчет о финансовых результатах"}</definedName>
    <definedName name="_a3" hidden="1">{#N/A,#N/A,FALSE,"Отчет о финансовых результатах"}</definedName>
    <definedName name="_asd4" hidden="1">{#N/A,#N/A,FALSE,"Отчет о финансовых результатах"}</definedName>
    <definedName name="_Fill" localSheetId="1" hidden="1">[9]Fe!#REF!</definedName>
    <definedName name="_Fill" localSheetId="0" hidden="1">[1]Fe!#REF!</definedName>
    <definedName name="_Fill" hidden="1">[1]Fe!#REF!</definedName>
    <definedName name="_gg1" hidden="1">{#N/A,#N/A,FALSE,"Отчет о финансовых результатах"}</definedName>
    <definedName name="_i2" hidden="1">{#N/A,#N/A,FALSE,"Отчет о финансовых результатах"}</definedName>
    <definedName name="_i3" hidden="1">{#N/A,#N/A,FALSE,"Отчет о финансовых результатах"}</definedName>
    <definedName name="_S1_ArrowId">[2]Inputs!$A$3</definedName>
    <definedName name="_S2_CompanyName">[2]Reports!$A$2</definedName>
    <definedName name="_S2_DataStage1">[2]Inputs!$A$4</definedName>
    <definedName name="_t3" hidden="1">{#N/A,#N/A,FALSE,"Отчет о финансовых результатах"}</definedName>
    <definedName name="_zz12" hidden="1">{0,0,0,0}</definedName>
    <definedName name="a" localSheetId="1" hidden="1">[3]Fe!#REF!</definedName>
    <definedName name="a" localSheetId="0" hidden="1">[3]Fe!#REF!</definedName>
    <definedName name="a" hidden="1">[4]Fe!#REF!</definedName>
    <definedName name="aa" localSheetId="1" hidden="1">[3]Fe!#REF!</definedName>
    <definedName name="aa" localSheetId="0" hidden="1">[3]Fe!#REF!</definedName>
    <definedName name="aa" hidden="1">[4]Fe!#REF!</definedName>
    <definedName name="aaa" hidden="1">{#N/A,#N/A,FALSE,"Отчет о финансовых результатах"}</definedName>
    <definedName name="AAAA" hidden="1">{#N/A,#N/A,FALSE,"Отчет о финансовых результатах"}</definedName>
    <definedName name="aaaaaa" hidden="1">{#N/A,#N/A,FALSE,"Отчет о финансовых результатах"}</definedName>
    <definedName name="aaaaaaaaaaaaaaaaaa" hidden="1">{#N/A,#N/A,FALSE,"Отчет о финансовых результатах"}</definedName>
    <definedName name="aaaaaaaaaaaaaaaaaaaaa" hidden="1">{#N/A,#N/A,FALSE,"Отчет о финансовых результатах"}</definedName>
    <definedName name="aaaaaaaaaaaaaaaaaaaaaaaaaaaaaa" hidden="1">{#N/A,#N/A,FALSE,"Отчет о финансовых результатах"}</definedName>
    <definedName name="aaaaaaaaaaaaaaaaaaaaaaaaaaaaaaaaaa" hidden="1">{#N/A,#N/A,FALSE,"Отчет о финансовых результатах"}</definedName>
    <definedName name="aaaaaaaaaaaaaaaaaaaaaaaaaaaaaaaaaaaa" hidden="1">{#N/A,#N/A,FALSE,"Отчет о финансовых результатах"}</definedName>
    <definedName name="abc" hidden="1">{#N/A,#N/A,FALSE,"Отчет о финансовых результатах"}</definedName>
    <definedName name="ABS">[2]Reports!$A$380</definedName>
    <definedName name="Accounting_records">[5]Scoping!$G$19</definedName>
    <definedName name="Accruals">[5]Scoping!$G$30</definedName>
    <definedName name="ACF">[2]Reports!$A$327</definedName>
    <definedName name="Actual_Return">""</definedName>
    <definedName name="Adjusted_Ratios">[2]Reports!$A$31</definedName>
    <definedName name="amortizare" localSheetId="1" hidden="1">[6]Fe!#REF!</definedName>
    <definedName name="amortizare" localSheetId="0" hidden="1">[6]Fe!#REF!</definedName>
    <definedName name="amortizare" hidden="1">[7]Fe!#REF!</definedName>
    <definedName name="an" localSheetId="1">#REF!</definedName>
    <definedName name="an">#REF!</definedName>
    <definedName name="An.2.2" hidden="1">{#N/A,#N/A,FALSE,"Отчет о финансовых результатах"}</definedName>
    <definedName name="AN.202" hidden="1">{#N/A,#N/A,FALSE,"Отчет о финансовых результатах"}</definedName>
    <definedName name="ANRE" hidden="1">{#N/A,#N/A,FALSE,"Отчет о финансовых результатах"}</definedName>
    <definedName name="Anul" localSheetId="1">#REF!</definedName>
    <definedName name="Anul">#REF!</definedName>
    <definedName name="ARE_Search_Start">[2]Inputs!$A$813</definedName>
    <definedName name="AROInputs">[2]Inputs!$A$561</definedName>
    <definedName name="Balance_Sheet">[2]Inputs!$A$245</definedName>
    <definedName name="bbbbbbbbbbbbbb" hidden="1">{#N/A,#N/A,FALSE,"Отчет о финансовых результатах"}</definedName>
    <definedName name="bc" hidden="1">{#N/A,#N/A,FALSE,"Отчет о финансовых результатах"}</definedName>
    <definedName name="BSAdjustments">[2]Inputs!$A$1197</definedName>
    <definedName name="Bvc" hidden="1">{#N/A,#N/A,FALSE,"Отчет о финансовых результатах"}</definedName>
    <definedName name="CallingApp">""</definedName>
    <definedName name="CAPITAL">[2]Inputs!$A$1280</definedName>
    <definedName name="Cash">[5]Scoping!$G$20</definedName>
    <definedName name="Cash_Flow_Statement">[2]Inputs!$A$149</definedName>
    <definedName name="ccc" hidden="1">{#N/A,#N/A,FALSE,"Отчет о финансовых результатах"}</definedName>
    <definedName name="CFAdjustments">[2]Inputs!$A$1088</definedName>
    <definedName name="ConcatFN">[2]Inputs!$C$1609</definedName>
    <definedName name="Construction_contracts">[5]Scoping!$G$23</definedName>
    <definedName name="Credit_Stats">[2]Reports!$A$412</definedName>
    <definedName name="CurrencyList">[2]Lists!$A$3:$A$1502</definedName>
    <definedName name="CurrencySymbolList">[2]TemplateLists!$A$2:$B$26</definedName>
    <definedName name="d" hidden="1">{#N/A,#N/A,FALSE,"Отчет о финансовых результатах"}</definedName>
    <definedName name="ddd" localSheetId="1">#REF!</definedName>
    <definedName name="ddd">#REF!</definedName>
    <definedName name="DDDates">[2]FinSum!$P$4:$P$5</definedName>
    <definedName name="DDIndex">[2]FinSum!$E$3</definedName>
    <definedName name="deka" hidden="1">{#N/A,#N/A,FALSE,"Отчет о финансовых результатах"}</definedName>
    <definedName name="DenominationList">[2]Lists!$B$2:$B$5</definedName>
    <definedName name="DenomShortList">[2]TemplateLists!$G$2:$H$5</definedName>
    <definedName name="DetectFYEChange">[2]Inputs!$B$1620</definedName>
    <definedName name="dfgjjjjjjjjjjjjjjjjjjjjjjjjj" hidden="1">{#N/A,#N/A,FALSE,"Отчет о финансовых результатах"}</definedName>
    <definedName name="dfsfsdf" hidden="1">{#N/A,#N/A,FALSE,"Отчет о финансовых результатах"}</definedName>
    <definedName name="End_of_CreditStats">[2]Reports!$A$458</definedName>
    <definedName name="EntityComboCacheDate" hidden="1">39099</definedName>
    <definedName name="EntityComboCacheTestDate" hidden="1">39099</definedName>
    <definedName name="EntityConfStatus">[2]Inputs!$A$1624</definedName>
    <definedName name="euro">'[17]An. 2.2.5.Estimarea dobânzii'!$D$14</definedName>
    <definedName name="extras_1" localSheetId="1">' Tarife an 5'!#REF!</definedName>
    <definedName name="extras_1" localSheetId="0">'Model simplificat tarife'!#REF!</definedName>
    <definedName name="extras_1">#REF!</definedName>
    <definedName name="Fees" localSheetId="1">[8]bei!#REF!</definedName>
    <definedName name="Fees">[8]bei!#REF!</definedName>
    <definedName name="ffff" hidden="1">{#N/A,#N/A,FALSE,"Отчет о финансовых результатах"}</definedName>
    <definedName name="FFO_TotDebt">[2]UtilityBenchmarks!$A$42:$H$51</definedName>
    <definedName name="FFOIntCov">[2]UtilityBenchmarks!$A$30:$H$39</definedName>
    <definedName name="fgfgfgffhhhhhhhhhhhhhhhhhhhh" hidden="1">{#N/A,#N/A,FALSE,"Отчет о финансовых результатах"}</definedName>
    <definedName name="fggggg" hidden="1">{#N/A,#N/A,FALSE,"Отчет о финансовых результатах"}</definedName>
    <definedName name="fill" localSheetId="1" hidden="1">[3]Fe!#REF!</definedName>
    <definedName name="fill" hidden="1">[3]Fe!#REF!</definedName>
    <definedName name="FNMarkers2">[2]Inputs!$C$1611</definedName>
    <definedName name="for" hidden="1">{#N/A,#N/A,FALSE,0}</definedName>
    <definedName name="forma" hidden="1">{#N/A,#N/A,FALSE,"Отчет о финансовых результатах"}</definedName>
    <definedName name="Functii" localSheetId="1">#REF!</definedName>
    <definedName name="Functii">#REF!</definedName>
    <definedName name="ggggg" hidden="1">{#N/A,#N/A,FALSE,"Отчет о финансовых результатах"}</definedName>
    <definedName name="ghj" hidden="1">{#N/A,#N/A,FALSE,"Отчет о финансовых результатах"}</definedName>
    <definedName name="ghujg" hidden="1">{#N/A,#N/A,FALSE,"Отчет о финансовых результатах"}</definedName>
    <definedName name="Goodwill">[5]Scoping!$G$27</definedName>
    <definedName name="grisa" hidden="1">{0,2.97619001461332E-288,0,0}</definedName>
    <definedName name="GVKey">"006066-01"</definedName>
    <definedName name="HandOffValidation">[2]Inputs!$C$18:$C$21</definedName>
    <definedName name="hjk" hidden="1">{#N/A,#N/A,FALSE,"Отчет о финансовых результатах"}</definedName>
    <definedName name="HTML_CodePage" hidden="1">1252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New_Home_Page:datafile:ctryprem.html"</definedName>
    <definedName name="HTML_Title" hidden="1">"Country Risk Premiums"</definedName>
    <definedName name="I_Only">[2]FinSum!$A$15,[2]FinSum!$A$26,[2]FinSum!$A$27,[2]FinSum!$A$32,[2]FinSum!$A$36,[2]FinSum!$A$46,[2]FinSum!$A$53:$A$66</definedName>
    <definedName name="I_Only_Opt">[2]FinSum!$A$15,[2]FinSum!$A$26,[2]FinSum!$A$27,[2]FinSum!$A$32,[2]FinSum!$A$46,[2]FinSum!$A$53:$A$66</definedName>
    <definedName name="I_Opt_U_Stnd">[2]FinSum!$A$19,[2]FinSum!$A$23,[2]FinSum!$A$25</definedName>
    <definedName name="IN_activitati" localSheetId="1" hidden="1">[9]Fe!#REF!</definedName>
    <definedName name="IN_activitati" hidden="1">[9]Fe!#REF!</definedName>
    <definedName name="Include">[2]FinSum!$O$4:$O$5</definedName>
    <definedName name="Income_Statement">[2]Inputs!$A$30</definedName>
    <definedName name="Industrial">[2]Inputs!$B$1594</definedName>
    <definedName name="inf">1.14</definedName>
    <definedName name="INFLATIONFACTOR11">0.845</definedName>
    <definedName name="InflationRates">[2]Lists!$C$2:$C$3</definedName>
    <definedName name="Inputs_E_Items_1">[2]Inputs!$C$36,[2]Inputs!$C$37,[2]Inputs!$C$38,[2]Inputs!$C$39,[2]Inputs!$C$51,[2]Inputs!$C$54,[2]Inputs!$C$114,[2]Inputs!$C$156,[2]Inputs!$C$157,[2]Inputs!$C$160</definedName>
    <definedName name="Inputs_E_Items_2">[2]Inputs!$C$161,[2]Inputs!$C$168,[2]Inputs!$C$169,[2]Inputs!$C$172,[2]Inputs!$C$182,[2]Inputs!$C$184,[2]Inputs!$C$186,[2]Inputs!$C$194,[2]Inputs!$C$196,[2]Inputs!$C$199,[2]Inputs!$C$201,[2]Inputs!$C$158</definedName>
    <definedName name="Inputs_E_Items_3">[2]Inputs!$C$202,[2]Inputs!$C$203,[2]Inputs!$C$210,[2]Inputs!$C$233,[2]Inputs!$C$234,[2]Inputs!$C$274,[2]Inputs!$C$335</definedName>
    <definedName name="Inputs_E_Items_4">[2]Inputs!$C$317,[2]Inputs!$C$343,[2]Inputs!$C$344,[2]Inputs!$C$661,[2]Inputs!$C$662,[2]Inputs!$C$663,[2]Inputs!$C$665,[2]Inputs!$C$666,[2]Inputs!$C$667,[2]Inputs!$C$669</definedName>
    <definedName name="Inputs_L_Items_1">[2]Inputs!$C$146,[2]Inputs!$C$147</definedName>
    <definedName name="Inputs_N_Items_1">[2]Inputs!$C$49,[2]Inputs!$C$111,[2]Inputs!$C$130,[2]Inputs!$C$132,[2]Inputs!$C$137,[2]Inputs!$C$138,[2]Inputs!$C$139,[2]Inputs!$C$140,[2]Inputs!$C$141,[2]Inputs!$C$142,[2]Inputs!$C$143</definedName>
    <definedName name="Inputs_N_Items_2">[2]Inputs!$C$144,[2]Inputs!$C$145,[2]Inputs!$C$155,[2]Inputs!$C$164,[2]Inputs!$C$170,[2]Inputs!$C$187,[2]Inputs!$C$197,[2]Inputs!$C$198</definedName>
    <definedName name="Inputs_N_Items_4">[2]Inputs!$C$1604,[2]Inputs!$C$1605,[2]Inputs!$C$1607,[2]Inputs!$C$1608,[2]Inputs!$C$1609,[2]Inputs!$C$1612</definedName>
    <definedName name="InputsSheetCells">[2]Inputs!$F$13:$L$1305,[2]Inputs!$E$1308:$E$1310</definedName>
    <definedName name="InputtedBP">[2]Inputs!$H$1574</definedName>
    <definedName name="InputtedRating">[2]Inputs!$H$1573</definedName>
    <definedName name="Institutii" localSheetId="1">#REF!</definedName>
    <definedName name="Institutii">#REF!</definedName>
    <definedName name="Intangibles">[5]Scoping!$G$28</definedName>
    <definedName name="INTRARI" localSheetId="1" hidden="1">[6]Fe!#REF!</definedName>
    <definedName name="INTRARI" hidden="1">[6]Fe!#REF!</definedName>
    <definedName name="INTRARI_suplT1" localSheetId="1" hidden="1">[9]Fe!#REF!</definedName>
    <definedName name="INTRARI_suplT1" hidden="1">[9]Fe!#REF!</definedName>
    <definedName name="Inventory">[5]Scoping!$G$22</definedName>
    <definedName name="Invest_properties">[5]Scoping!$G$25</definedName>
    <definedName name="Invest_subsidiaries">[5]Scoping!$G$26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336.6405324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gggggggggggggg" hidden="1">{#N/A,#N/A,FALSE,"Отчет о финансовых результатах"}</definedName>
    <definedName name="kblf" hidden="1">{#N/A,#N/A,FALSE,0}</definedName>
    <definedName name="ke" hidden="1">{#N/A,#N/A,FALSE,"Отчет о финансовых результатах"}</definedName>
    <definedName name="kj" hidden="1">{#N/A,#N/A,FALSE,"Отчет о финансовых результатах"}</definedName>
    <definedName name="kjgfdddddddddddddddddddd" hidden="1">{#N/A,#N/A,FALSE,"Отчет о финансовых результатах"}</definedName>
    <definedName name="kkk" hidden="1">{#N/A,#N/A,FALSE,"Отчет о финансовых результатах"}</definedName>
    <definedName name="kli" hidden="1">{#N/A,#N/A,FALSE,"Отчет о финансовых результатах"}</definedName>
    <definedName name="LastFiscalYear">[10]Variables!$B$7</definedName>
    <definedName name="luna" localSheetId="1">#REF!</definedName>
    <definedName name="luna">#REF!</definedName>
    <definedName name="montat_robinet_pe_conducta" localSheetId="1">[11]Q2013!#REF!</definedName>
    <definedName name="montat_robinet_pe_conducta" localSheetId="0">[11]Q2013!#REF!</definedName>
    <definedName name="montat_robinet_pe_conducta">[12]Q2013!#REF!</definedName>
    <definedName name="MonthList">[2]TemplateLists!$C$2:$F$13</definedName>
    <definedName name="nbfgtreeeeeeeeeeeeeee" hidden="1">{#N/A,#N/A,FALSE,"Отчет о финансовых результатах"}</definedName>
    <definedName name="nn" hidden="1">{#N/A,#N/A,FALSE,"Отчет о финансовых результатах"}</definedName>
    <definedName name="nnn" hidden="1">{#N/A,#N/A,FALSE,"Отчет о финансовых результатах"}</definedName>
    <definedName name="Notes_payable">[5]Scoping!$G$31</definedName>
    <definedName name="o">#REF!</definedName>
    <definedName name="Off_Balance_Sheet_Adjustments">[2]Inputs!$A$375</definedName>
    <definedName name="operator" localSheetId="1">#REF!</definedName>
    <definedName name="operator">#REF!</definedName>
    <definedName name="OrgType">[2]FinSum!$L$6</definedName>
    <definedName name="p" hidden="1">{#N/A,#N/A,FALSE,"Отчет о финансовых результатах"}</definedName>
    <definedName name="Payables">[5]Scoping!$G$29</definedName>
    <definedName name="PensionInputs">[2]Inputs!$A$611</definedName>
    <definedName name="personal" localSheetId="1">#REF!</definedName>
    <definedName name="personal">#REF!</definedName>
    <definedName name="PI" hidden="1">{#N/A,#N/A,FALSE,"Отчет о финансовых результатах"}</definedName>
    <definedName name="PPAInputs">[2]Inputs!$A$445</definedName>
    <definedName name="PPE">[5]Scoping!$G$24</definedName>
    <definedName name="ppppppppppppppppppppppp" hidden="1">{#N/A,#N/A,FALSE,"Отчет о финансовых результатах"}</definedName>
    <definedName name="_xlnm.Print_Area" localSheetId="1">' Tarife an 5'!$A$61:$J$159</definedName>
    <definedName name="Print_Area_MI" localSheetId="1">' Tarife an 5'!#REF!</definedName>
    <definedName name="Print_Area_MI" localSheetId="0">'Model simplificat tarife'!#REF!</definedName>
    <definedName name="Print_Area_MI">#REF!</definedName>
    <definedName name="programe" localSheetId="1">#REF!</definedName>
    <definedName name="programe">#REF!</definedName>
    <definedName name="PubDateY">[2]Inputs!$L$1599</definedName>
    <definedName name="PubDateY_1">[2]Inputs!$K$1599</definedName>
    <definedName name="PubDay">[2]Inputs!$F$1598</definedName>
    <definedName name="PubDenomCurrY">[2]Inputs!$L$1595</definedName>
    <definedName name="PubDenomCurrY_1">[2]Inputs!$K$1595</definedName>
    <definedName name="PubMonth">[2]Inputs!$F$1597</definedName>
    <definedName name="PubRecFirstRow" localSheetId="1">'[13]S&amp;P'!#REF!</definedName>
    <definedName name="PubRecFirstRow">'[13]S&amp;P'!#REF!</definedName>
    <definedName name="PubRecName" localSheetId="1">'[13]S&amp;P'!#REF!</definedName>
    <definedName name="PubRecName">'[13]S&amp;P'!#REF!</definedName>
    <definedName name="PubRowToDelete" localSheetId="1">'[13]S&amp;P'!#REF!</definedName>
    <definedName name="PubRowToDelete">'[13]S&amp;P'!#REF!</definedName>
    <definedName name="q" localSheetId="1">[11]Q2013!#REF!</definedName>
    <definedName name="q">[11]Q2013!#REF!</definedName>
    <definedName name="qq" hidden="1">{#N/A,#N/A,FALSE,"Отчет о финансовых результатах"}</definedName>
    <definedName name="qqqq" hidden="1">{#N/A,#N/A,FALSE,"Отчет о финансовых результатах"}</definedName>
    <definedName name="qqqqqqqqqqqqqqqqqqqqqqq" hidden="1">{#N/A,#N/A,FALSE,"Отчет о финансовых результатах"}</definedName>
    <definedName name="range_data" localSheetId="1">#REF!</definedName>
    <definedName name="range_data">#REF!</definedName>
    <definedName name="range_kernel_data" localSheetId="1">#REF!</definedName>
    <definedName name="range_kernel_data">#REF!</definedName>
    <definedName name="RatingCode">[2]UtilityBenchmarks!$A$10:$D$20</definedName>
    <definedName name="RecDebtAdjustments">[2]Reconciliation!$B$126</definedName>
    <definedName name="RecDebtReported">[2]Reconciliation!$B$7</definedName>
    <definedName name="Receivables">[5]Scoping!$G$21</definedName>
    <definedName name="Reported_Financials">[2]Reports!$A$280</definedName>
    <definedName name="Reported_Ratios">[2]Reports!$A$92</definedName>
    <definedName name="ReportSheetCells">[2]Reports!$F$33:$K$91,[2]Reports!$F$94:$K$434</definedName>
    <definedName name="RestatValidation">[2]Inputs!$C$24:$C$28</definedName>
    <definedName name="Revenue">[5]Scoping!$G$33</definedName>
    <definedName name="rrey" hidden="1">{#N/A,#N/A,FALSE,"Отчет о финансовых результатах"}</definedName>
    <definedName name="rrrr" hidden="1">{#N/A,#N/A,FALSE,"Отчет о финансовых результатах"}</definedName>
    <definedName name="rtrtryyyyyyyyyyyyyyyyyyyyyyy" hidden="1">{#N/A,#N/A,FALSE,"Отчет о финансовых результатах"}</definedName>
    <definedName name="rtuv" hidden="1">{#N/A,#N/A,FALSE,"Отчет о финансовых результатах"}</definedName>
    <definedName name="S_O_Table">[2]FinSum!$M$8:$N$66</definedName>
    <definedName name="sdfsdf" hidden="1">{#N/A,#N/A,FALSE,"Отчет о финансовых результатах"}</definedName>
    <definedName name="sdfsdfsddddd" hidden="1">{#N/A,#N/A,FALSE,"Отчет о финансовых результатах"}</definedName>
    <definedName name="sdfsdggsd" hidden="1">{#N/A,#N/A,FALSE,0}</definedName>
    <definedName name="sdsgfgf" hidden="1">{#N/A,#N/A,FALSE,"Отчет о финансовых результатах"}</definedName>
    <definedName name="sgfgfgf" hidden="1">{#N/A,#N/A,FALSE,"Отчет о финансовых результатах"}</definedName>
    <definedName name="SPSet">"current"</definedName>
    <definedName name="sss" localSheetId="1">[11]Q2013!#REF!</definedName>
    <definedName name="sss">[11]Q2013!#REF!</definedName>
    <definedName name="ssss" hidden="1">{#N/A,#N/A,FALSE,"Отчет о финансовых результатах"}</definedName>
    <definedName name="sssss" localSheetId="1">#REF!</definedName>
    <definedName name="sssss">#REF!</definedName>
    <definedName name="ssssssssssssssssssss" hidden="1">{#N/A,#N/A,FALSE,"Отчет о финансовых результатах"}</definedName>
    <definedName name="ssssssssssssssssssssssssssssssss" hidden="1">{#N/A,#N/A,FALSE,"Отчет о финансовых результатах"}</definedName>
    <definedName name="SUMA" localSheetId="1">'[14]Plan (2)'!#REF!</definedName>
    <definedName name="SUMA">'[14]Plan (2)'!#REF!</definedName>
    <definedName name="Supplemental_Stats">[2]Reports!$A$146</definedName>
    <definedName name="Supplemental_StatsReported">[2]Reports!$A$216</definedName>
    <definedName name="SurplusCash">[2]Inputs!$A$376</definedName>
    <definedName name="Taxes">[5]Scoping!$G$32</definedName>
    <definedName name="TemplateName">"Global Industrial Annual v135 - Test.xls"</definedName>
    <definedName name="TemplateSaveName">"GCA v4.4"</definedName>
    <definedName name="TemplateTitle">[2]Inputs!$H$1</definedName>
    <definedName name="ToHideColInputs">[2]Inputs!$D:$F,[2]Inputs!$B:$B</definedName>
    <definedName name="TotDebt_Cap">[2]UtilityBenchmarks!$A$54:$H$63</definedName>
    <definedName name="tr" hidden="1">{#N/A,#N/A,FALSE,0}</definedName>
    <definedName name="TRSold">[2]Inputs!$A$393</definedName>
    <definedName name="U_Only">[2]FinSum!$A$28,[2]FinSum!$A$47,[2]FinSum!$A$49,[2]FinSum!$A$50,[2]FinSum!$A$51,[2]FinSum!$A$52</definedName>
    <definedName name="uuiuoiopo" hidden="1">{#N/A,#N/A,FALSE,"Отчет о финансовых результатах"}</definedName>
    <definedName name="uuu" hidden="1">{#N/A,#N/A,FALSE,"Отчет о финансовых результатах"}</definedName>
    <definedName name="uuuu" hidden="1">{#N/A,#N/A,FALSE,"Отчет о финансовых результатах"}</definedName>
    <definedName name="VALOARE" localSheetId="1">'[14]Plan (2)'!#REF!</definedName>
    <definedName name="VALOARE">'[14]Plan (2)'!#REF!</definedName>
    <definedName name="Vdovina" hidden="1">{#N/A,#N/A,FALSE,"Отчет о финансовых результатах"}</definedName>
    <definedName name="Version">[2]Inputs!$G$1580</definedName>
    <definedName name="vvvv" hidden="1">{#N/A,#N/A,FALSE,"Отчет о финансовых результатах"}</definedName>
    <definedName name="vvvvv" hidden="1">{#N/A,#N/A,FALSE,"Отчет о финансовых результатах"}</definedName>
    <definedName name="vvvvvvvvvvvvvvvvvvvvvvvvvvvvvvvvvvv" hidden="1">{#N/A,#N/A,FALSE,"Отчет о финансовых результатах"}</definedName>
    <definedName name="wrn.ффф." hidden="1">{#N/A,#N/A,FALSE,"Отчет о финансовых результатах"}</definedName>
    <definedName name="wrnnn" hidden="1">{#N/A,#N/A,FALSE,"Отчет о финансовых результатах"}</definedName>
    <definedName name="XXX" localSheetId="1">#REF!</definedName>
    <definedName name="XXX">#REF!</definedName>
    <definedName name="xy" localSheetId="1">#REF!</definedName>
    <definedName name="xy">#REF!</definedName>
    <definedName name="YesNoNa">[5]Scoping!$G$2:$G$5</definedName>
    <definedName name="YrIndex">[2]FinSum!$L$5</definedName>
    <definedName name="ZNoDecimal">[2]Inputs!$E$17:$AA$17,[2]Inputs!$E$23:$AA$23</definedName>
    <definedName name="а" hidden="1">{#N/A,#N/A,FALSE,"Отчет о финансовых результатах"}</definedName>
    <definedName name="а3" hidden="1">{#N/A,#N/A,FALSE,"Отчет о финансовых результатах"}</definedName>
    <definedName name="аааааааааа" hidden="1">{#N/A,#N/A,FALSE,"Отчет о финансовых результатах"}</definedName>
    <definedName name="ааааааааааааааааааааааааа" hidden="1">{#N/A,#N/A,FALSE,"Отчет о финансовых результатах"}</definedName>
    <definedName name="авпапопро" hidden="1">{#N/A,#N/A,FALSE,"Отчет о финансовых результатах"}</definedName>
    <definedName name="авпварпопн" hidden="1">{#N/A,#N/A,FALSE,"Отчет о финансовых результатах"}</definedName>
    <definedName name="авраввпопр" hidden="1">{#N/A,#N/A,FALSE,"Отчет о финансовых результатах"}</definedName>
    <definedName name="аврпаопаопао" hidden="1">{#N/A,#N/A,FALSE,"Отчет о финансовых результатах"}</definedName>
    <definedName name="ан" hidden="1">{#N/A,#N/A,FALSE,"Отчет о финансовых результатах"}</definedName>
    <definedName name="Ан.прир" hidden="1">{#N/A,#N/A,FALSE,"Отчет о финансовых результатах"}</definedName>
    <definedName name="анализ" hidden="1">{#N/A,#N/A,FALSE,"Отчет о финансовых результатах"}</definedName>
    <definedName name="аня" hidden="1">{#N/A,#N/A,FALSE,"Отчет о финансовых результатах"}</definedName>
    <definedName name="аняяя" hidden="1">{#N/A,#N/A,FALSE,"Отчет о финансовых результатах"}</definedName>
    <definedName name="апвоаоар" hidden="1">{#N/A,#N/A,FALSE,"Отчет о финансовых результатах"}</definedName>
    <definedName name="апро" hidden="1">{#N/A,#N/A,FALSE,"Отчет о финансовых результатах"}</definedName>
    <definedName name="арыаропрвлрвл" hidden="1">{#N/A,#N/A,FALSE,"Отчет о финансовых результатах"}</definedName>
    <definedName name="в1" hidden="1">{#N/A,#N/A,FALSE,"Отчет о финансовых результатах"}</definedName>
    <definedName name="в2" hidden="1">{#N/A,#N/A,FALSE,"Отчет о финансовых результатах"}</definedName>
    <definedName name="в3" hidden="1">{#VALUE!,#N/A,FALSE,0}</definedName>
    <definedName name="в6" hidden="1">{#VALUE!,#N/A,FALSE,0}</definedName>
    <definedName name="в9" hidden="1">{0,0,0,0}</definedName>
    <definedName name="ввыы" hidden="1">{#N/A,#N/A,FALSE,"Отчет о финансовых результатах"}</definedName>
    <definedName name="влияние" hidden="1">{#N/A,#N/A,FALSE,"Отчет о финансовых результатах"}</definedName>
    <definedName name="газ" hidden="1">{#N/A,#N/A,FALSE,"Отчет о финансовых результатах"}</definedName>
    <definedName name="гг" hidden="1">{#N/A,#N/A,FALSE,"Отчет о финансовых результатах"}</definedName>
    <definedName name="ггг" hidden="1">{#N/A,#N/A,FALSE,"Отчет о финансовых результатах"}</definedName>
    <definedName name="гшаакб" hidden="1">{#N/A,#N/A,FALSE,"Отчет о финансовых результатах"}</definedName>
    <definedName name="данн" hidden="1">{#N/A,#N/A,FALSE,"Отчет о финансовых результатах"}</definedName>
    <definedName name="Дин" hidden="1">{#N/A,#N/A,FALSE,"Отчет о финансовых результатах"}</definedName>
    <definedName name="Динамика" hidden="1">{#N/A,#N/A,FALSE,"Отчет о финансовых результатах"}</definedName>
    <definedName name="екккьь" hidden="1">{#N/A,#N/A,FALSE,"Отчет о финансовых результатах"}</definedName>
    <definedName name="екут8г" hidden="1">{#N/A,#N/A,FALSE,"Отчет о финансовых результатах"}</definedName>
    <definedName name="еукф" hidden="1">{#N/A,#N/A,FALSE,0}</definedName>
    <definedName name="ешкщщ" hidden="1">{#N/A,#N/A,FALSE,"Отчет о финансовых результатах"}</definedName>
    <definedName name="ждлрааааааааааааааааа" hidden="1">{#N/A,#N/A,FALSE,"Отчет о финансовых результатах"}</definedName>
    <definedName name="жэ" hidden="1">{#N/A,#N/A,FALSE,"Отчет о финансовых результатах"}</definedName>
    <definedName name="ззз" hidden="1">{#N/A,#N/A,FALSE,"Отчет о финансовых результатах"}</definedName>
    <definedName name="и1" hidden="1">{#N/A,#N/A,FALSE,"Отчет о финансовых результатах"}</definedName>
    <definedName name="й2" hidden="1">{#N/A,#N/A,FALSE,"Отчет о финансовых результатах"}</definedName>
    <definedName name="й3" hidden="1">{#N/A,#N/A,FALSE,"Отчет о финансовых результатах"}</definedName>
    <definedName name="ион" hidden="1">{#N/A,#N/A,FALSE,"Отчет о финансовых результатах"}</definedName>
    <definedName name="ию" hidden="1">{#N/A,#N/A,FALSE,"Отчет о финансовых результатах"}</definedName>
    <definedName name="ке" hidden="1">{#N/A,#N/A,FALSE,"Отчет о финансовых результатах"}</definedName>
    <definedName name="ке1" hidden="1">{#N/A,#N/A,FALSE,"Отчет о финансовых результатах"}</definedName>
    <definedName name="лд" hidden="1">{#N/A,#N/A,FALSE,"Отчет о финансовых результатах"}</definedName>
    <definedName name="лорпппппппппппппппппп" hidden="1">{#N/A,#N/A,FALSE,"Отчет о финансовых результатах"}</definedName>
    <definedName name="люда" hidden="1">{#N/A,#N/A,FALSE,"Отчет о финансовых результатах"}</definedName>
    <definedName name="март" hidden="1">{#N/A,#N/A,FALSE,"Отчет о финансовых результатах"}</definedName>
    <definedName name="маст" hidden="1">{#N/A,#N/A,FALSE,"Отчет о финансовых результатах"}</definedName>
    <definedName name="миппсо" hidden="1">{#N/A,#N/A,FALSE,"Отчет о финансовых результатах"}</definedName>
    <definedName name="морару" hidden="1">{#N/A,#N/A,FALSE,"Отчет о финансовых результатах"}</definedName>
    <definedName name="мрпооаоо" hidden="1">{#N/A,#N/A,FALSE,"Отчет о финансовых результатах"}</definedName>
    <definedName name="ннн" hidden="1">{#N/A,#N/A,FALSE,"Отчет о финансовых результатах"}</definedName>
    <definedName name="обдасть" hidden="1">{#N/A,#N/A,FALSE,"Отчет о финансовых результатах"}</definedName>
    <definedName name="ол" hidden="1">{#N/A,#N/A,FALSE,"Отчет о финансовых результатах"}</definedName>
    <definedName name="опзергеыоргхере" hidden="1">{#N/A,#N/A,FALSE,"Отчет о финансовых результатах"}</definedName>
    <definedName name="отчет" hidden="1">{#N/A,#N/A,FALSE,"Отчет о финансовых результатах"}</definedName>
    <definedName name="паврпрпаво" hidden="1">{#N/A,#N/A,FALSE,"Отчет о финансовых результатах"}</definedName>
    <definedName name="паповлолдолаолдалджлж" hidden="1">{#N/A,#N/A,FALSE,"Отчет о финансовых результатах"}</definedName>
    <definedName name="попрлпрлгро" hidden="1">{#N/A,#N/A,FALSE,"Отчет о финансовых результатах"}</definedName>
    <definedName name="ппппп" hidden="1">{#N/A,#N/A,FALSE,"Отчет о финансовых результатах"}</definedName>
    <definedName name="ппппппп" hidden="1">{#N/A,#N/A,FALSE,"Отчет о финансовых результатах"}</definedName>
    <definedName name="ппппппппппппппппппппппппппп" hidden="1">{#N/A,#N/A,FALSE,"Отчет о финансовых результатах"}</definedName>
    <definedName name="пппппппппппппппппппппппппппппппп" hidden="1">{#N/A,#N/A,FALSE,"Отчет о финансовых результатах"}</definedName>
    <definedName name="пред" hidden="1">{#N/A,#N/A,FALSE,"Отчет о финансовых результатах"}</definedName>
    <definedName name="пред2" hidden="1">{#N/A,#N/A,FALSE,"Отчет о финансовых результатах"}</definedName>
    <definedName name="пролд" hidden="1">{#N/A,#N/A,FALSE,"Отчет о финансовых результатах"}</definedName>
    <definedName name="прочая" hidden="1">{#N/A,#N/A,FALSE,"Отчет о финансовых результатах"}</definedName>
    <definedName name="прпавр" hidden="1">{#N/A,#N/A,FALSE,"Отчет о финансовых результатах"}</definedName>
    <definedName name="прпо" hidden="1">{#N/A,#N/A,FALSE,"Отчет о финансовых результатах"}</definedName>
    <definedName name="пррррр" hidden="1">{#N/A,#N/A,FALSE,"Отчет о финансовых результатах"}</definedName>
    <definedName name="РАСЧ" hidden="1">{#N/A,#N/A,FALSE,0}</definedName>
    <definedName name="рез" hidden="1">{#N/A,#N/A,FALSE,"Отчет о финансовых результатах"}</definedName>
    <definedName name="рораоарл" hidden="1">{#N/A,#N/A,FALSE,"Отчет о финансовых результатах"}</definedName>
    <definedName name="свод" hidden="1">{#N/A,#N/A,FALSE,"Отчет о финансовых результатах"}</definedName>
    <definedName name="сводпп" hidden="1">{#N/A,#N/A,FALSE,"Отчет о финансовых результатах"}</definedName>
    <definedName name="смпррррррррррррррррррррррррр" hidden="1">{#N/A,#N/A,FALSE,"Отчет о финансовых результатах"}</definedName>
    <definedName name="сросллослрослсол" hidden="1">{#N/A,#N/A,FALSE,"Отчет о финансовых результатах"}</definedName>
    <definedName name="Стоимость" hidden="1">{#N/A,#N/A,FALSE,"Отчет о финансовых результатах"}</definedName>
    <definedName name="Стр" hidden="1">{#N/A,#N/A,FALSE,"Отчет о финансовых результатах"}</definedName>
    <definedName name="т" hidden="1">{#N/A,#N/A,FALSE,"Отчет о финансовых результатах"}</definedName>
    <definedName name="Тамара" hidden="1">{#N/A,#N/A,FALSE,"Отчет о финансовых результатах"}</definedName>
    <definedName name="Тамара2" hidden="1">{#N/A,#N/A,FALSE,"Отчет о финансовых результатах"}</definedName>
    <definedName name="ттттт" hidden="1">{#N/A,#N/A,FALSE,"Отчет о финансовых результатах"}</definedName>
    <definedName name="уккак" hidden="1">{#N/A,#N/A,FALSE,"Отчет о финансовых результатах"}</definedName>
    <definedName name="уккнцц" hidden="1">{#N/A,#N/A,FALSE,"Отчет о финансовых результатах"}</definedName>
    <definedName name="уууу" hidden="1">{#N/A,#N/A,FALSE,"Отчет о финансовых результатах"}</definedName>
    <definedName name="Ф" hidden="1">{#N/A,#N/A,FALSE,0}</definedName>
    <definedName name="ф1" hidden="1">{#N/A,#N/A,FALSE,"Отчет о финансовых результатах"}</definedName>
    <definedName name="ф2" hidden="1">{#N/A,#N/A,FALSE,"Отчет о финансовых результатах"}</definedName>
    <definedName name="ф3" hidden="1">{#N/A,#N/A,FALSE,"Отчет о финансовых результатах"}</definedName>
    <definedName name="Факт" hidden="1">{#N/A,#N/A,FALSE,"Отчет о финансовых результатах"}</definedName>
    <definedName name="Фактор" hidden="1">{#N/A,#N/A,FALSE,"Отчет о финансовых результатах"}</definedName>
    <definedName name="Фффф" hidden="1">{#N/A,#N/A,FALSE,"Отчет о финансовых результатах"}</definedName>
    <definedName name="фыы" hidden="1">{#N/A,#N/A,FALSE,"Отчет о финансовых результатах"}</definedName>
    <definedName name="ххх" hidden="1">{#N/A,#N/A,FALSE,"Отчет о финансовых результатах"}</definedName>
    <definedName name="ц3" hidden="1">{#N/A,#N/A,FALSE,"Отчет о финансовых результатах"}</definedName>
    <definedName name="шлор" hidden="1">{#N/A,#N/A,FALSE,"Отчет о финансовых результатах"}</definedName>
    <definedName name="шолт" hidden="1">{#N/A,#N/A,FALSE,"Отчет о финансовых результатах"}</definedName>
    <definedName name="шшш" hidden="1">{#N/A,#N/A,FALSE,"Отчет о финансовых результатах"}</definedName>
    <definedName name="щолт" hidden="1">{#N/A,#N/A,FALSE,"Отчет о финансовых результатах"}</definedName>
    <definedName name="ыыыыыыыыыыыыыыыыыыыы" hidden="1">{#N/A,#N/A,FALSE,"Отчет о финансовых результатах"}</definedName>
    <definedName name="ыыыыыыыыыыыыыыыыыыыыыыыыыы" hidden="1">{#N/A,#N/A,FALSE,"Отчет о финансовых результатах"}</definedName>
    <definedName name="юбьт" hidden="1">{#N/A,#N/A,FALSE,0}</definedName>
    <definedName name="юююююююююююююююююююююююю" hidden="1">{#N/A,#N/A,FALSE,"Отчет о финансовых результатах"}</definedName>
  </definedNames>
  <calcPr calcId="191029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264" i="2" l="1"/>
  <c r="H264" i="2"/>
  <c r="I247" i="2"/>
  <c r="H247" i="2"/>
  <c r="I246" i="2"/>
  <c r="H246" i="2"/>
  <c r="H245" i="2"/>
  <c r="I244" i="2"/>
  <c r="I161" i="2"/>
  <c r="E20" i="2"/>
  <c r="E37" i="2" s="1"/>
  <c r="B79" i="2"/>
  <c r="B80" i="2" s="1"/>
  <c r="B81" i="2" s="1"/>
  <c r="B82" i="2" s="1"/>
  <c r="B83" i="2" s="1"/>
  <c r="B84" i="2" s="1"/>
  <c r="B85" i="2" s="1"/>
  <c r="B86" i="2" s="1"/>
  <c r="B87" i="2" s="1"/>
  <c r="B89" i="2" s="1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B100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B112" i="2" s="1"/>
  <c r="B113" i="2" s="1"/>
  <c r="B116" i="2" s="1"/>
  <c r="B117" i="2" s="1"/>
  <c r="B118" i="2" s="1"/>
  <c r="B119" i="2" s="1"/>
  <c r="B121" i="2" s="1"/>
  <c r="B122" i="2" s="1"/>
  <c r="B123" i="2" s="1"/>
  <c r="B124" i="2" s="1"/>
  <c r="B125" i="2" s="1"/>
  <c r="B126" i="2" s="1"/>
  <c r="B127" i="2" s="1"/>
  <c r="B128" i="2" s="1"/>
  <c r="B129" i="2" s="1"/>
  <c r="B130" i="2" s="1"/>
  <c r="B131" i="2" s="1"/>
  <c r="B132" i="2" s="1"/>
  <c r="B134" i="2" s="1"/>
  <c r="B135" i="2" s="1"/>
  <c r="B136" i="2" s="1"/>
  <c r="B137" i="2" s="1"/>
  <c r="B138" i="2" s="1"/>
  <c r="B139" i="2" s="1"/>
  <c r="B140" i="2" s="1"/>
  <c r="B141" i="2" s="1"/>
  <c r="B142" i="2" s="1"/>
  <c r="B143" i="2" s="1"/>
  <c r="B144" i="2" s="1"/>
  <c r="B145" i="2" s="1"/>
  <c r="B147" i="2" s="1"/>
  <c r="B148" i="2" s="1"/>
  <c r="B149" i="2" s="1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D69" i="2"/>
  <c r="B67" i="2"/>
  <c r="B68" i="2" s="1"/>
  <c r="B69" i="2" s="1"/>
  <c r="B71" i="2" s="1"/>
  <c r="B72" i="2" s="1"/>
  <c r="B73" i="2" s="1"/>
  <c r="B74" i="2" s="1"/>
  <c r="B76" i="2" s="1"/>
  <c r="B77" i="2" s="1"/>
  <c r="B78" i="2" s="1"/>
  <c r="D46" i="2"/>
  <c r="D38" i="2"/>
  <c r="D37" i="2"/>
  <c r="D36" i="2"/>
  <c r="D35" i="2"/>
  <c r="O35" i="2" s="1"/>
  <c r="D34" i="2"/>
  <c r="E32" i="2"/>
  <c r="Y31" i="2"/>
  <c r="X31" i="2"/>
  <c r="V31" i="2" s="1"/>
  <c r="W31" i="2"/>
  <c r="O31" i="2"/>
  <c r="N31" i="2"/>
  <c r="E30" i="2"/>
  <c r="E47" i="2" s="1"/>
  <c r="E29" i="2"/>
  <c r="E46" i="2" s="1"/>
  <c r="D29" i="2"/>
  <c r="N29" i="2" s="1"/>
  <c r="E28" i="2"/>
  <c r="E45" i="2" s="1"/>
  <c r="E27" i="2"/>
  <c r="E44" i="2" s="1"/>
  <c r="E26" i="2"/>
  <c r="E43" i="2" s="1"/>
  <c r="E25" i="2"/>
  <c r="E42" i="2" s="1"/>
  <c r="E24" i="2"/>
  <c r="E41" i="2" s="1"/>
  <c r="E23" i="2"/>
  <c r="E40" i="2" s="1"/>
  <c r="E22" i="2"/>
  <c r="E39" i="2" s="1"/>
  <c r="H21" i="2"/>
  <c r="H254" i="2" s="1"/>
  <c r="E21" i="2"/>
  <c r="E38" i="2" s="1"/>
  <c r="D21" i="2"/>
  <c r="O21" i="2" s="1"/>
  <c r="I20" i="2"/>
  <c r="I253" i="2" s="1"/>
  <c r="D20" i="2"/>
  <c r="H20" i="2" s="1"/>
  <c r="H253" i="2" s="1"/>
  <c r="E19" i="2"/>
  <c r="D19" i="2"/>
  <c r="E18" i="2"/>
  <c r="D18" i="2"/>
  <c r="G51" i="2"/>
  <c r="F51" i="2"/>
  <c r="E17" i="2"/>
  <c r="D17" i="2"/>
  <c r="E16" i="2"/>
  <c r="E33" i="2" s="1"/>
  <c r="D16" i="2"/>
  <c r="N15" i="2"/>
  <c r="I15" i="2"/>
  <c r="I248" i="2" s="1"/>
  <c r="E15" i="2"/>
  <c r="D15" i="2"/>
  <c r="Y14" i="2"/>
  <c r="X14" i="2"/>
  <c r="W14" i="2"/>
  <c r="V14" i="2"/>
  <c r="Y13" i="2"/>
  <c r="X13" i="2"/>
  <c r="V13" i="2" s="1"/>
  <c r="W13" i="2"/>
  <c r="X12" i="2"/>
  <c r="V12" i="2"/>
  <c r="Y11" i="2"/>
  <c r="M11" i="2"/>
  <c r="D5" i="1"/>
  <c r="I16" i="2" l="1"/>
  <c r="I249" i="2" s="1"/>
  <c r="H16" i="2"/>
  <c r="H249" i="2" s="1"/>
  <c r="O16" i="2"/>
  <c r="D33" i="2"/>
  <c r="E34" i="2"/>
  <c r="I17" i="2"/>
  <c r="I250" i="2" s="1"/>
  <c r="H17" i="2"/>
  <c r="H250" i="2" s="1"/>
  <c r="H38" i="2"/>
  <c r="H271" i="2" s="1"/>
  <c r="I38" i="2"/>
  <c r="I271" i="2" s="1"/>
  <c r="N38" i="2"/>
  <c r="O38" i="2"/>
  <c r="H46" i="2"/>
  <c r="H279" i="2" s="1"/>
  <c r="O46" i="2"/>
  <c r="N46" i="2"/>
  <c r="I46" i="2"/>
  <c r="I279" i="2" s="1"/>
  <c r="E35" i="2"/>
  <c r="I18" i="2"/>
  <c r="I251" i="2" s="1"/>
  <c r="H18" i="2"/>
  <c r="H251" i="2" s="1"/>
  <c r="F49" i="2"/>
  <c r="H34" i="2"/>
  <c r="H267" i="2" s="1"/>
  <c r="I34" i="2"/>
  <c r="I267" i="2" s="1"/>
  <c r="N34" i="2"/>
  <c r="I29" i="2"/>
  <c r="I262" i="2" s="1"/>
  <c r="H15" i="2"/>
  <c r="H248" i="2" s="1"/>
  <c r="O29" i="2"/>
  <c r="E36" i="2"/>
  <c r="I19" i="2"/>
  <c r="I252" i="2" s="1"/>
  <c r="H19" i="2"/>
  <c r="H252" i="2" s="1"/>
  <c r="H35" i="2"/>
  <c r="H268" i="2" s="1"/>
  <c r="I35" i="2"/>
  <c r="I268" i="2" s="1"/>
  <c r="N35" i="2"/>
  <c r="H36" i="2"/>
  <c r="H269" i="2" s="1"/>
  <c r="I36" i="2"/>
  <c r="I269" i="2" s="1"/>
  <c r="N36" i="2"/>
  <c r="O36" i="2"/>
  <c r="D173" i="2"/>
  <c r="D4" i="2"/>
  <c r="D166" i="2" s="1"/>
  <c r="D170" i="2" s="1"/>
  <c r="N16" i="2"/>
  <c r="O34" i="2"/>
  <c r="H37" i="2"/>
  <c r="H270" i="2" s="1"/>
  <c r="I37" i="2"/>
  <c r="I270" i="2" s="1"/>
  <c r="N37" i="2"/>
  <c r="O37" i="2"/>
  <c r="G49" i="2"/>
  <c r="O15" i="2"/>
  <c r="Q15" i="2" s="1"/>
  <c r="I21" i="2"/>
  <c r="I254" i="2" s="1"/>
  <c r="H29" i="2"/>
  <c r="H262" i="2" s="1"/>
  <c r="N19" i="2"/>
  <c r="D32" i="2"/>
  <c r="F52" i="2"/>
  <c r="O17" i="2"/>
  <c r="G52" i="2"/>
  <c r="N18" i="2"/>
  <c r="N20" i="2"/>
  <c r="D24" i="2"/>
  <c r="O19" i="2"/>
  <c r="O20" i="2"/>
  <c r="N21" i="2"/>
  <c r="N17" i="2"/>
  <c r="O18" i="2"/>
  <c r="D22" i="2"/>
  <c r="D10" i="2"/>
  <c r="D174" i="2"/>
  <c r="E6" i="1"/>
  <c r="D172" i="2" l="1"/>
  <c r="J172" i="2" s="1"/>
  <c r="D171" i="2"/>
  <c r="J171" i="2" s="1"/>
  <c r="J170" i="2"/>
  <c r="F159" i="2"/>
  <c r="G170" i="2"/>
  <c r="J174" i="2"/>
  <c r="G174" i="2"/>
  <c r="H32" i="2"/>
  <c r="H265" i="2" s="1"/>
  <c r="O32" i="2"/>
  <c r="N32" i="2"/>
  <c r="I32" i="2"/>
  <c r="I265" i="2" s="1"/>
  <c r="D11" i="2"/>
  <c r="I10" i="2"/>
  <c r="H10" i="2"/>
  <c r="F50" i="2"/>
  <c r="O22" i="2"/>
  <c r="N22" i="2"/>
  <c r="D23" i="2"/>
  <c r="I22" i="2"/>
  <c r="I255" i="2" s="1"/>
  <c r="H22" i="2"/>
  <c r="H255" i="2" s="1"/>
  <c r="D39" i="2"/>
  <c r="J173" i="2"/>
  <c r="H173" i="2"/>
  <c r="G173" i="2"/>
  <c r="D191" i="2"/>
  <c r="E174" i="2"/>
  <c r="G50" i="2"/>
  <c r="G4" i="2"/>
  <c r="F4" i="2"/>
  <c r="D165" i="2"/>
  <c r="N24" i="2"/>
  <c r="D26" i="2"/>
  <c r="H24" i="2"/>
  <c r="H257" i="2" s="1"/>
  <c r="O24" i="2"/>
  <c r="I24" i="2"/>
  <c r="I257" i="2" s="1"/>
  <c r="D41" i="2"/>
  <c r="I33" i="2"/>
  <c r="I266" i="2" s="1"/>
  <c r="N33" i="2"/>
  <c r="H33" i="2"/>
  <c r="H266" i="2" s="1"/>
  <c r="O33" i="2"/>
  <c r="H3" i="2"/>
  <c r="F43" i="1"/>
  <c r="F42" i="1"/>
  <c r="F27" i="1"/>
  <c r="F26" i="1"/>
  <c r="F23" i="1"/>
  <c r="F22" i="1"/>
  <c r="N23" i="2" l="1"/>
  <c r="D25" i="2"/>
  <c r="H23" i="2"/>
  <c r="H256" i="2" s="1"/>
  <c r="I23" i="2"/>
  <c r="I256" i="2" s="1"/>
  <c r="O23" i="2"/>
  <c r="D40" i="2"/>
  <c r="G53" i="2"/>
  <c r="D12" i="2"/>
  <c r="H11" i="2"/>
  <c r="F53" i="2"/>
  <c r="F60" i="2"/>
  <c r="N26" i="2"/>
  <c r="H26" i="2"/>
  <c r="H259" i="2" s="1"/>
  <c r="D43" i="2"/>
  <c r="O26" i="2"/>
  <c r="I26" i="2"/>
  <c r="I259" i="2" s="1"/>
  <c r="I243" i="2"/>
  <c r="I58" i="2"/>
  <c r="O10" i="2"/>
  <c r="H39" i="2"/>
  <c r="H272" i="2" s="1"/>
  <c r="I39" i="2"/>
  <c r="I272" i="2" s="1"/>
  <c r="N39" i="2"/>
  <c r="O39" i="2"/>
  <c r="F54" i="2"/>
  <c r="G54" i="2"/>
  <c r="H41" i="2"/>
  <c r="H274" i="2" s="1"/>
  <c r="I41" i="2"/>
  <c r="I274" i="2" s="1"/>
  <c r="N41" i="2"/>
  <c r="O41" i="2"/>
  <c r="H243" i="2"/>
  <c r="H58" i="2"/>
  <c r="N10" i="2"/>
  <c r="I5" i="1"/>
  <c r="I49" i="1" s="1"/>
  <c r="I50" i="1" s="1"/>
  <c r="H5" i="1"/>
  <c r="H49" i="1" s="1"/>
  <c r="H50" i="1" s="1"/>
  <c r="H244" i="2" l="1"/>
  <c r="N11" i="2"/>
  <c r="W11" i="2"/>
  <c r="H40" i="2"/>
  <c r="H273" i="2" s="1"/>
  <c r="I40" i="2"/>
  <c r="I273" i="2" s="1"/>
  <c r="N40" i="2"/>
  <c r="O40" i="2"/>
  <c r="H43" i="2"/>
  <c r="H276" i="2" s="1"/>
  <c r="I43" i="2"/>
  <c r="I276" i="2" s="1"/>
  <c r="N43" i="2"/>
  <c r="O43" i="2"/>
  <c r="I12" i="2"/>
  <c r="G60" i="2"/>
  <c r="N25" i="2"/>
  <c r="D27" i="2"/>
  <c r="H25" i="2"/>
  <c r="I25" i="2"/>
  <c r="I258" i="2" s="1"/>
  <c r="D42" i="2"/>
  <c r="O25" i="2"/>
  <c r="D49" i="1"/>
  <c r="D50" i="1" s="1"/>
  <c r="H42" i="2" l="1"/>
  <c r="H275" i="2" s="1"/>
  <c r="I42" i="2"/>
  <c r="I275" i="2" s="1"/>
  <c r="N42" i="2"/>
  <c r="O42" i="2"/>
  <c r="H258" i="2"/>
  <c r="I245" i="2"/>
  <c r="O12" i="2"/>
  <c r="N27" i="2"/>
  <c r="D28" i="2"/>
  <c r="H27" i="2"/>
  <c r="H260" i="2" s="1"/>
  <c r="D44" i="2"/>
  <c r="O27" i="2"/>
  <c r="I27" i="2"/>
  <c r="I260" i="2" s="1"/>
  <c r="E5" i="1"/>
  <c r="E49" i="1" s="1"/>
  <c r="E50" i="1" s="1"/>
  <c r="H44" i="2" l="1"/>
  <c r="H277" i="2" s="1"/>
  <c r="I44" i="2"/>
  <c r="I277" i="2" s="1"/>
  <c r="N44" i="2"/>
  <c r="O44" i="2"/>
  <c r="N28" i="2"/>
  <c r="D30" i="2"/>
  <c r="H28" i="2"/>
  <c r="D45" i="2"/>
  <c r="O28" i="2"/>
  <c r="I28" i="2"/>
  <c r="I261" i="2" s="1"/>
  <c r="F55" i="2"/>
  <c r="Q10" i="2"/>
  <c r="H261" i="2" l="1"/>
  <c r="N30" i="2"/>
  <c r="H30" i="2"/>
  <c r="H263" i="2" s="1"/>
  <c r="D47" i="2"/>
  <c r="O30" i="2"/>
  <c r="I30" i="2"/>
  <c r="G55" i="2"/>
  <c r="H45" i="2"/>
  <c r="H278" i="2" s="1"/>
  <c r="I45" i="2"/>
  <c r="I278" i="2" s="1"/>
  <c r="N45" i="2"/>
  <c r="O45" i="2"/>
  <c r="G56" i="2"/>
  <c r="G59" i="2" s="1"/>
  <c r="G66" i="2" s="1"/>
  <c r="F56" i="2"/>
  <c r="F59" i="2" s="1"/>
  <c r="F66" i="2" s="1"/>
  <c r="F112" i="2" l="1"/>
  <c r="F110" i="2"/>
  <c r="F108" i="2"/>
  <c r="F106" i="2"/>
  <c r="F104" i="2"/>
  <c r="D175" i="2"/>
  <c r="F175" i="2" s="1"/>
  <c r="F113" i="2"/>
  <c r="F111" i="2"/>
  <c r="F109" i="2"/>
  <c r="F107" i="2"/>
  <c r="F105" i="2"/>
  <c r="F100" i="2"/>
  <c r="F98" i="2"/>
  <c r="F96" i="2"/>
  <c r="F94" i="2"/>
  <c r="F92" i="2"/>
  <c r="F90" i="2"/>
  <c r="F86" i="2"/>
  <c r="F82" i="2"/>
  <c r="F78" i="2"/>
  <c r="F73" i="2"/>
  <c r="F103" i="2"/>
  <c r="K71" i="2"/>
  <c r="F68" i="2"/>
  <c r="T66" i="2"/>
  <c r="I66" i="2"/>
  <c r="J178" i="2" s="1"/>
  <c r="F87" i="2"/>
  <c r="F83" i="2"/>
  <c r="F79" i="2"/>
  <c r="F74" i="2"/>
  <c r="F71" i="2"/>
  <c r="F85" i="2"/>
  <c r="F81" i="2"/>
  <c r="F77" i="2"/>
  <c r="F72" i="2"/>
  <c r="F67" i="2"/>
  <c r="F102" i="2"/>
  <c r="F97" i="2"/>
  <c r="F93" i="2"/>
  <c r="F89" i="2"/>
  <c r="F99" i="2"/>
  <c r="F95" i="2"/>
  <c r="F91" i="2"/>
  <c r="F80" i="2"/>
  <c r="F84" i="2"/>
  <c r="F76" i="2"/>
  <c r="G178" i="2"/>
  <c r="H47" i="2"/>
  <c r="H280" i="2" s="1"/>
  <c r="O47" i="2"/>
  <c r="N47" i="2"/>
  <c r="I47" i="2"/>
  <c r="I280" i="2" s="1"/>
  <c r="N48" i="2"/>
  <c r="D176" i="2"/>
  <c r="F176" i="2" s="1"/>
  <c r="G112" i="2"/>
  <c r="G110" i="2"/>
  <c r="G108" i="2"/>
  <c r="G106" i="2"/>
  <c r="G104" i="2"/>
  <c r="G113" i="2"/>
  <c r="G111" i="2"/>
  <c r="G109" i="2"/>
  <c r="G107" i="2"/>
  <c r="G105" i="2"/>
  <c r="G100" i="2"/>
  <c r="G98" i="2"/>
  <c r="G96" i="2"/>
  <c r="G94" i="2"/>
  <c r="G92" i="2"/>
  <c r="G90" i="2"/>
  <c r="G86" i="2"/>
  <c r="G82" i="2"/>
  <c r="G78" i="2"/>
  <c r="G73" i="2"/>
  <c r="G103" i="2"/>
  <c r="G68" i="2"/>
  <c r="U66" i="2"/>
  <c r="J66" i="2"/>
  <c r="K178" i="2" s="1"/>
  <c r="G87" i="2"/>
  <c r="G83" i="2"/>
  <c r="G79" i="2"/>
  <c r="G74" i="2"/>
  <c r="G85" i="2"/>
  <c r="G81" i="2"/>
  <c r="G77" i="2"/>
  <c r="G72" i="2"/>
  <c r="G67" i="2"/>
  <c r="G99" i="2"/>
  <c r="G95" i="2"/>
  <c r="G91" i="2"/>
  <c r="G76" i="2"/>
  <c r="G71" i="2"/>
  <c r="G84" i="2"/>
  <c r="G102" i="2"/>
  <c r="G97" i="2"/>
  <c r="G93" i="2"/>
  <c r="G89" i="2"/>
  <c r="G80" i="2"/>
  <c r="H178" i="2"/>
  <c r="H48" i="2"/>
  <c r="Q19" i="2"/>
  <c r="O48" i="2"/>
  <c r="I263" i="2"/>
  <c r="U108" i="2" l="1"/>
  <c r="J108" i="2"/>
  <c r="F118" i="2"/>
  <c r="T73" i="2"/>
  <c r="I73" i="2"/>
  <c r="G180" i="2"/>
  <c r="F126" i="2"/>
  <c r="I81" i="2"/>
  <c r="T81" i="2"/>
  <c r="G134" i="2"/>
  <c r="J89" i="2"/>
  <c r="U89" i="2"/>
  <c r="G140" i="2"/>
  <c r="J95" i="2"/>
  <c r="U95" i="2"/>
  <c r="G130" i="2"/>
  <c r="J85" i="2"/>
  <c r="U85" i="2"/>
  <c r="U103" i="2"/>
  <c r="J103" i="2"/>
  <c r="G141" i="2"/>
  <c r="U96" i="2"/>
  <c r="J96" i="2"/>
  <c r="U104" i="2"/>
  <c r="J104" i="2"/>
  <c r="F121" i="2"/>
  <c r="T76" i="2"/>
  <c r="I76" i="2"/>
  <c r="G186" i="2"/>
  <c r="F142" i="2"/>
  <c r="I97" i="2"/>
  <c r="T97" i="2"/>
  <c r="F116" i="2"/>
  <c r="T71" i="2"/>
  <c r="I71" i="2"/>
  <c r="F139" i="2"/>
  <c r="T94" i="2"/>
  <c r="I94" i="2"/>
  <c r="T111" i="2"/>
  <c r="I111" i="2"/>
  <c r="G145" i="2"/>
  <c r="U100" i="2"/>
  <c r="J100" i="2"/>
  <c r="F143" i="2"/>
  <c r="T98" i="2"/>
  <c r="I98" i="2"/>
  <c r="H281" i="2"/>
  <c r="H51" i="2"/>
  <c r="H53" i="2" s="1"/>
  <c r="H54" i="2" s="1"/>
  <c r="H55" i="2" s="1"/>
  <c r="H52" i="2"/>
  <c r="J10" i="2"/>
  <c r="G135" i="2"/>
  <c r="U90" i="2"/>
  <c r="J90" i="2"/>
  <c r="I48" i="2"/>
  <c r="G138" i="2"/>
  <c r="J93" i="2"/>
  <c r="U93" i="2"/>
  <c r="G144" i="2"/>
  <c r="J99" i="2"/>
  <c r="U99" i="2"/>
  <c r="G119" i="2"/>
  <c r="U74" i="2"/>
  <c r="J74" i="2"/>
  <c r="G118" i="2"/>
  <c r="U73" i="2"/>
  <c r="J73" i="2"/>
  <c r="K180" i="2" s="1"/>
  <c r="H180" i="2"/>
  <c r="G143" i="2"/>
  <c r="U98" i="2"/>
  <c r="J98" i="2"/>
  <c r="U106" i="2"/>
  <c r="J106" i="2"/>
  <c r="F129" i="2"/>
  <c r="T84" i="2"/>
  <c r="I84" i="2"/>
  <c r="T102" i="2"/>
  <c r="I102" i="2"/>
  <c r="F119" i="2"/>
  <c r="T74" i="2"/>
  <c r="I74" i="2"/>
  <c r="I103" i="2"/>
  <c r="T103" i="2"/>
  <c r="F141" i="2"/>
  <c r="T96" i="2"/>
  <c r="I96" i="2"/>
  <c r="I113" i="2"/>
  <c r="T113" i="2"/>
  <c r="G124" i="2"/>
  <c r="U79" i="2"/>
  <c r="J79" i="2"/>
  <c r="T67" i="2"/>
  <c r="F69" i="2"/>
  <c r="I67" i="2"/>
  <c r="J179" i="2" s="1"/>
  <c r="G179" i="2"/>
  <c r="F124" i="2"/>
  <c r="T79" i="2"/>
  <c r="I79" i="2"/>
  <c r="G127" i="2"/>
  <c r="U82" i="2"/>
  <c r="J82" i="2"/>
  <c r="H184" i="2"/>
  <c r="U105" i="2"/>
  <c r="J105" i="2"/>
  <c r="U110" i="2"/>
  <c r="J110" i="2"/>
  <c r="F136" i="2"/>
  <c r="I91" i="2"/>
  <c r="T91" i="2"/>
  <c r="F117" i="2"/>
  <c r="T72" i="2"/>
  <c r="I72" i="2"/>
  <c r="G182" i="2"/>
  <c r="F128" i="2"/>
  <c r="T83" i="2"/>
  <c r="I83" i="2"/>
  <c r="F123" i="2"/>
  <c r="T78" i="2"/>
  <c r="I78" i="2"/>
  <c r="F145" i="2"/>
  <c r="T100" i="2"/>
  <c r="I100" i="2"/>
  <c r="T104" i="2"/>
  <c r="I104" i="2"/>
  <c r="Q48" i="2"/>
  <c r="R19" i="2" s="1"/>
  <c r="T20" i="2" s="1"/>
  <c r="G129" i="2"/>
  <c r="U84" i="2"/>
  <c r="J84" i="2"/>
  <c r="G69" i="2"/>
  <c r="J67" i="2"/>
  <c r="K179" i="2" s="1"/>
  <c r="U67" i="2"/>
  <c r="H179" i="2"/>
  <c r="G132" i="2"/>
  <c r="U87" i="2"/>
  <c r="J87" i="2"/>
  <c r="G131" i="2"/>
  <c r="U86" i="2"/>
  <c r="J86" i="2"/>
  <c r="U107" i="2"/>
  <c r="J107" i="2"/>
  <c r="U112" i="2"/>
  <c r="J112" i="2"/>
  <c r="F140" i="2"/>
  <c r="I95" i="2"/>
  <c r="T95" i="2"/>
  <c r="F122" i="2"/>
  <c r="I77" i="2"/>
  <c r="T77" i="2"/>
  <c r="F132" i="2"/>
  <c r="T87" i="2"/>
  <c r="I87" i="2"/>
  <c r="F127" i="2"/>
  <c r="T82" i="2"/>
  <c r="I82" i="2"/>
  <c r="G184" i="2"/>
  <c r="T106" i="2"/>
  <c r="I106" i="2"/>
  <c r="F131" i="2"/>
  <c r="T86" i="2"/>
  <c r="I86" i="2"/>
  <c r="T105" i="2"/>
  <c r="I105" i="2"/>
  <c r="T108" i="2"/>
  <c r="I108" i="2"/>
  <c r="G123" i="2"/>
  <c r="U78" i="2"/>
  <c r="J78" i="2"/>
  <c r="G128" i="2"/>
  <c r="U83" i="2"/>
  <c r="J83" i="2"/>
  <c r="G117" i="2"/>
  <c r="U72" i="2"/>
  <c r="J72" i="2"/>
  <c r="H182" i="2"/>
  <c r="U109" i="2"/>
  <c r="J109" i="2"/>
  <c r="G122" i="2"/>
  <c r="U77" i="2"/>
  <c r="J77" i="2"/>
  <c r="G137" i="2"/>
  <c r="U92" i="2"/>
  <c r="J92" i="2"/>
  <c r="U111" i="2"/>
  <c r="J111" i="2"/>
  <c r="O49" i="2"/>
  <c r="F134" i="2"/>
  <c r="I89" i="2"/>
  <c r="T89" i="2"/>
  <c r="F130" i="2"/>
  <c r="I85" i="2"/>
  <c r="T85" i="2"/>
  <c r="F135" i="2"/>
  <c r="T90" i="2"/>
  <c r="I90" i="2"/>
  <c r="T107" i="2"/>
  <c r="I107" i="2"/>
  <c r="T110" i="2"/>
  <c r="I110" i="2"/>
  <c r="G142" i="2"/>
  <c r="J97" i="2"/>
  <c r="U97" i="2"/>
  <c r="F125" i="2"/>
  <c r="T80" i="2"/>
  <c r="I80" i="2"/>
  <c r="J102" i="2"/>
  <c r="U102" i="2"/>
  <c r="G116" i="2"/>
  <c r="U71" i="2"/>
  <c r="J71" i="2"/>
  <c r="K182" i="2" s="1"/>
  <c r="F144" i="2"/>
  <c r="I99" i="2"/>
  <c r="T99" i="2"/>
  <c r="G121" i="2"/>
  <c r="U76" i="2"/>
  <c r="J76" i="2"/>
  <c r="H186" i="2"/>
  <c r="G125" i="2"/>
  <c r="U80" i="2"/>
  <c r="J80" i="2"/>
  <c r="G136" i="2"/>
  <c r="J91" i="2"/>
  <c r="U91" i="2"/>
  <c r="G126" i="2"/>
  <c r="J81" i="2"/>
  <c r="U81" i="2"/>
  <c r="U68" i="2"/>
  <c r="J68" i="2"/>
  <c r="G139" i="2"/>
  <c r="U94" i="2"/>
  <c r="J94" i="2"/>
  <c r="J113" i="2"/>
  <c r="U113" i="2"/>
  <c r="F138" i="2"/>
  <c r="I93" i="2"/>
  <c r="T93" i="2"/>
  <c r="T68" i="2"/>
  <c r="I68" i="2"/>
  <c r="F137" i="2"/>
  <c r="T92" i="2"/>
  <c r="I92" i="2"/>
  <c r="T109" i="2"/>
  <c r="I109" i="2"/>
  <c r="I112" i="2"/>
  <c r="T112" i="2"/>
  <c r="T122" i="2" l="1"/>
  <c r="I122" i="2"/>
  <c r="F151" i="2"/>
  <c r="I138" i="2"/>
  <c r="I151" i="2" s="1"/>
  <c r="T138" i="2"/>
  <c r="J139" i="2"/>
  <c r="J152" i="2" s="1"/>
  <c r="U139" i="2"/>
  <c r="G152" i="2"/>
  <c r="U126" i="2"/>
  <c r="J126" i="2"/>
  <c r="U116" i="2"/>
  <c r="J116" i="2"/>
  <c r="H183" i="2"/>
  <c r="T125" i="2"/>
  <c r="I125" i="2"/>
  <c r="U123" i="2"/>
  <c r="J123" i="2"/>
  <c r="U119" i="2"/>
  <c r="J119" i="2"/>
  <c r="G151" i="2"/>
  <c r="J138" i="2"/>
  <c r="J151" i="2" s="1"/>
  <c r="U138" i="2"/>
  <c r="T121" i="2"/>
  <c r="I121" i="2"/>
  <c r="G187" i="2"/>
  <c r="J180" i="2"/>
  <c r="U124" i="2"/>
  <c r="J124" i="2"/>
  <c r="U130" i="2"/>
  <c r="J130" i="2"/>
  <c r="I137" i="2"/>
  <c r="I150" i="2" s="1"/>
  <c r="T137" i="2"/>
  <c r="F150" i="2"/>
  <c r="U125" i="2"/>
  <c r="J125" i="2"/>
  <c r="T128" i="2"/>
  <c r="I128" i="2"/>
  <c r="I281" i="2"/>
  <c r="I51" i="2"/>
  <c r="I53" i="2" s="1"/>
  <c r="I54" i="2" s="1"/>
  <c r="I55" i="2" s="1"/>
  <c r="I52" i="2"/>
  <c r="K10" i="2"/>
  <c r="O53" i="2"/>
  <c r="Q53" i="2" s="1"/>
  <c r="F152" i="2"/>
  <c r="I139" i="2"/>
  <c r="I152" i="2" s="1"/>
  <c r="T139" i="2"/>
  <c r="U137" i="2"/>
  <c r="G150" i="2"/>
  <c r="J137" i="2"/>
  <c r="J150" i="2" s="1"/>
  <c r="T117" i="2"/>
  <c r="I117" i="2"/>
  <c r="J134" i="2"/>
  <c r="J147" i="2" s="1"/>
  <c r="U134" i="2"/>
  <c r="G147" i="2"/>
  <c r="J184" i="2"/>
  <c r="T132" i="2"/>
  <c r="I132" i="2"/>
  <c r="U145" i="2"/>
  <c r="G158" i="2"/>
  <c r="J145" i="2"/>
  <c r="J158" i="2" s="1"/>
  <c r="J182" i="2"/>
  <c r="I142" i="2"/>
  <c r="I155" i="2" s="1"/>
  <c r="T142" i="2"/>
  <c r="F155" i="2"/>
  <c r="U121" i="2"/>
  <c r="J121" i="2"/>
  <c r="H187" i="2"/>
  <c r="I134" i="2"/>
  <c r="I147" i="2" s="1"/>
  <c r="T134" i="2"/>
  <c r="F147" i="2"/>
  <c r="I145" i="2"/>
  <c r="I158" i="2" s="1"/>
  <c r="T145" i="2"/>
  <c r="F158" i="2"/>
  <c r="T69" i="2"/>
  <c r="I69" i="2"/>
  <c r="F157" i="2"/>
  <c r="I144" i="2"/>
  <c r="I157" i="2" s="1"/>
  <c r="T144" i="2"/>
  <c r="T130" i="2"/>
  <c r="I130" i="2"/>
  <c r="U128" i="2"/>
  <c r="J128" i="2"/>
  <c r="T131" i="2"/>
  <c r="I131" i="2"/>
  <c r="T140" i="2"/>
  <c r="F153" i="2"/>
  <c r="I140" i="2"/>
  <c r="I153" i="2" s="1"/>
  <c r="U132" i="2"/>
  <c r="J132" i="2"/>
  <c r="F149" i="2"/>
  <c r="I136" i="2"/>
  <c r="I149" i="2" s="1"/>
  <c r="T136" i="2"/>
  <c r="U118" i="2"/>
  <c r="J118" i="2"/>
  <c r="K181" i="2" s="1"/>
  <c r="H181" i="2"/>
  <c r="U140" i="2"/>
  <c r="G153" i="2"/>
  <c r="J140" i="2"/>
  <c r="J153" i="2" s="1"/>
  <c r="T118" i="2"/>
  <c r="I118" i="2"/>
  <c r="G181" i="2"/>
  <c r="R15" i="2"/>
  <c r="T16" i="2" s="1"/>
  <c r="R10" i="2"/>
  <c r="T11" i="2" s="1"/>
  <c r="T22" i="2" s="1"/>
  <c r="G149" i="2"/>
  <c r="J136" i="2"/>
  <c r="J149" i="2" s="1"/>
  <c r="U136" i="2"/>
  <c r="K186" i="2"/>
  <c r="J142" i="2"/>
  <c r="J155" i="2" s="1"/>
  <c r="U142" i="2"/>
  <c r="G155" i="2"/>
  <c r="U122" i="2"/>
  <c r="J122" i="2"/>
  <c r="T123" i="2"/>
  <c r="I123" i="2"/>
  <c r="K184" i="2"/>
  <c r="T124" i="2"/>
  <c r="I124" i="2"/>
  <c r="G157" i="2"/>
  <c r="J144" i="2"/>
  <c r="J157" i="2" s="1"/>
  <c r="U144" i="2"/>
  <c r="T126" i="2"/>
  <c r="I126" i="2"/>
  <c r="U69" i="2"/>
  <c r="J69" i="2"/>
  <c r="U127" i="2"/>
  <c r="J127" i="2"/>
  <c r="H185" i="2"/>
  <c r="T127" i="2"/>
  <c r="I127" i="2"/>
  <c r="G185" i="2"/>
  <c r="G156" i="2"/>
  <c r="J143" i="2"/>
  <c r="J156" i="2" s="1"/>
  <c r="U143" i="2"/>
  <c r="G148" i="2"/>
  <c r="J135" i="2"/>
  <c r="J148" i="2" s="1"/>
  <c r="U135" i="2"/>
  <c r="J186" i="2"/>
  <c r="G154" i="2"/>
  <c r="J141" i="2"/>
  <c r="J154" i="2" s="1"/>
  <c r="U141" i="2"/>
  <c r="T135" i="2"/>
  <c r="F148" i="2"/>
  <c r="I135" i="2"/>
  <c r="I148" i="2" s="1"/>
  <c r="U117" i="2"/>
  <c r="J117" i="2"/>
  <c r="U131" i="2"/>
  <c r="J131" i="2"/>
  <c r="U129" i="2"/>
  <c r="J129" i="2"/>
  <c r="F154" i="2"/>
  <c r="I141" i="2"/>
  <c r="I154" i="2" s="1"/>
  <c r="T141" i="2"/>
  <c r="T119" i="2"/>
  <c r="I119" i="2"/>
  <c r="T129" i="2"/>
  <c r="I129" i="2"/>
  <c r="L68" i="2"/>
  <c r="J19" i="2"/>
  <c r="J18" i="2"/>
  <c r="J17" i="2"/>
  <c r="J16" i="2"/>
  <c r="X10" i="2"/>
  <c r="V10" i="2" s="1"/>
  <c r="J15" i="2"/>
  <c r="J30" i="2"/>
  <c r="J29" i="2"/>
  <c r="J28" i="2"/>
  <c r="J27" i="2"/>
  <c r="J26" i="2"/>
  <c r="J25" i="2"/>
  <c r="J24" i="2"/>
  <c r="J23" i="2"/>
  <c r="J20" i="2"/>
  <c r="J11" i="2"/>
  <c r="J21" i="2"/>
  <c r="J22" i="2"/>
  <c r="L10" i="2"/>
  <c r="L66" i="2"/>
  <c r="T143" i="2"/>
  <c r="F156" i="2"/>
  <c r="I143" i="2"/>
  <c r="I156" i="2" s="1"/>
  <c r="T116" i="2"/>
  <c r="I116" i="2"/>
  <c r="J183" i="2" s="1"/>
  <c r="G183" i="2"/>
  <c r="X22" i="2" l="1"/>
  <c r="V22" i="2" s="1"/>
  <c r="L22" i="2"/>
  <c r="L85" i="2"/>
  <c r="X27" i="2"/>
  <c r="V27" i="2" s="1"/>
  <c r="L27" i="2"/>
  <c r="L78" i="2"/>
  <c r="X18" i="2"/>
  <c r="V18" i="2" s="1"/>
  <c r="L18" i="2"/>
  <c r="L72" i="2"/>
  <c r="U155" i="2"/>
  <c r="X28" i="2"/>
  <c r="V28" i="2" s="1"/>
  <c r="L28" i="2"/>
  <c r="L79" i="2"/>
  <c r="U157" i="2"/>
  <c r="U153" i="2"/>
  <c r="T158" i="2"/>
  <c r="K187" i="2"/>
  <c r="T150" i="2"/>
  <c r="X29" i="2"/>
  <c r="V29" i="2" s="1"/>
  <c r="L29" i="2"/>
  <c r="L80" i="2"/>
  <c r="U154" i="2"/>
  <c r="K185" i="2"/>
  <c r="G188" i="2"/>
  <c r="G189" i="2" s="1"/>
  <c r="T153" i="2"/>
  <c r="T152" i="2"/>
  <c r="T151" i="2"/>
  <c r="X20" i="2"/>
  <c r="V20" i="2" s="1"/>
  <c r="L20" i="2"/>
  <c r="L83" i="2"/>
  <c r="U156" i="2"/>
  <c r="J181" i="2"/>
  <c r="H188" i="2"/>
  <c r="H189" i="2" s="1"/>
  <c r="T149" i="2"/>
  <c r="T157" i="2"/>
  <c r="X21" i="2"/>
  <c r="V21" i="2" s="1"/>
  <c r="L21" i="2"/>
  <c r="L84" i="2"/>
  <c r="J47" i="2"/>
  <c r="J46" i="2"/>
  <c r="J45" i="2"/>
  <c r="J44" i="2"/>
  <c r="J43" i="2"/>
  <c r="J42" i="2"/>
  <c r="J41" i="2"/>
  <c r="J40" i="2"/>
  <c r="J39" i="2"/>
  <c r="J38" i="2"/>
  <c r="J37" i="2"/>
  <c r="J36" i="2"/>
  <c r="J35" i="2"/>
  <c r="J34" i="2"/>
  <c r="J33" i="2"/>
  <c r="J32" i="2"/>
  <c r="X11" i="2"/>
  <c r="V11" i="2" s="1"/>
  <c r="L11" i="2"/>
  <c r="L67" i="2"/>
  <c r="T156" i="2"/>
  <c r="X15" i="2"/>
  <c r="V15" i="2" s="1"/>
  <c r="L15" i="2"/>
  <c r="L73" i="2"/>
  <c r="U158" i="2"/>
  <c r="U147" i="2"/>
  <c r="K16" i="2"/>
  <c r="K12" i="2"/>
  <c r="Y10" i="2"/>
  <c r="W10" i="2" s="1"/>
  <c r="K15" i="2"/>
  <c r="K29" i="2"/>
  <c r="K28" i="2"/>
  <c r="K30" i="2"/>
  <c r="K27" i="2"/>
  <c r="K26" i="2"/>
  <c r="K25" i="2"/>
  <c r="K24" i="2"/>
  <c r="K23" i="2"/>
  <c r="K22" i="2"/>
  <c r="K21" i="2"/>
  <c r="M68" i="2"/>
  <c r="K17" i="2"/>
  <c r="K18" i="2"/>
  <c r="K20" i="2"/>
  <c r="K19" i="2"/>
  <c r="M10" i="2"/>
  <c r="M66" i="2"/>
  <c r="U152" i="2"/>
  <c r="T148" i="2"/>
  <c r="J185" i="2"/>
  <c r="T147" i="2"/>
  <c r="U150" i="2"/>
  <c r="U151" i="2"/>
  <c r="K183" i="2"/>
  <c r="X19" i="2"/>
  <c r="V19" i="2" s="1"/>
  <c r="L19" i="2"/>
  <c r="L82" i="2"/>
  <c r="X30" i="2"/>
  <c r="V30" i="2" s="1"/>
  <c r="L30" i="2"/>
  <c r="L81" i="2"/>
  <c r="X24" i="2"/>
  <c r="V24" i="2" s="1"/>
  <c r="L24" i="2"/>
  <c r="L87" i="2"/>
  <c r="X25" i="2"/>
  <c r="V25" i="2" s="1"/>
  <c r="L25" i="2"/>
  <c r="L76" i="2"/>
  <c r="X16" i="2"/>
  <c r="V16" i="2" s="1"/>
  <c r="L16" i="2"/>
  <c r="L74" i="2"/>
  <c r="T154" i="2"/>
  <c r="T155" i="2"/>
  <c r="J187" i="2"/>
  <c r="J188" i="2" s="1"/>
  <c r="J189" i="2" s="1"/>
  <c r="X23" i="2"/>
  <c r="V23" i="2" s="1"/>
  <c r="L23" i="2"/>
  <c r="L86" i="2"/>
  <c r="X26" i="2"/>
  <c r="V26" i="2" s="1"/>
  <c r="L26" i="2"/>
  <c r="L77" i="2"/>
  <c r="X17" i="2"/>
  <c r="V17" i="2" s="1"/>
  <c r="L17" i="2"/>
  <c r="L71" i="2"/>
  <c r="U148" i="2"/>
  <c r="U149" i="2"/>
  <c r="L69" i="2"/>
  <c r="K188" i="2" l="1"/>
  <c r="K189" i="2" s="1"/>
  <c r="X35" i="2"/>
  <c r="V35" i="2" s="1"/>
  <c r="L35" i="2"/>
  <c r="L117" i="2"/>
  <c r="Y17" i="2"/>
  <c r="W17" i="2" s="1"/>
  <c r="M17" i="2"/>
  <c r="M71" i="2"/>
  <c r="Y27" i="2"/>
  <c r="W27" i="2" s="1"/>
  <c r="M27" i="2"/>
  <c r="M78" i="2"/>
  <c r="X36" i="2"/>
  <c r="V36" i="2" s="1"/>
  <c r="L36" i="2"/>
  <c r="L127" i="2"/>
  <c r="X44" i="2"/>
  <c r="V44" i="2" s="1"/>
  <c r="L44" i="2"/>
  <c r="L123" i="2"/>
  <c r="Y16" i="2"/>
  <c r="W16" i="2" s="1"/>
  <c r="M16" i="2"/>
  <c r="M74" i="2"/>
  <c r="Y30" i="2"/>
  <c r="W30" i="2" s="1"/>
  <c r="M30" i="2"/>
  <c r="M81" i="2"/>
  <c r="X37" i="2"/>
  <c r="V37" i="2" s="1"/>
  <c r="L37" i="2"/>
  <c r="L128" i="2"/>
  <c r="X45" i="2"/>
  <c r="V45" i="2" s="1"/>
  <c r="L45" i="2"/>
  <c r="L124" i="2"/>
  <c r="X43" i="2"/>
  <c r="V43" i="2" s="1"/>
  <c r="L43" i="2"/>
  <c r="L122" i="2"/>
  <c r="Y21" i="2"/>
  <c r="W21" i="2" s="1"/>
  <c r="M21" i="2"/>
  <c r="M84" i="2"/>
  <c r="Y28" i="2"/>
  <c r="W28" i="2" s="1"/>
  <c r="M28" i="2"/>
  <c r="M79" i="2"/>
  <c r="X38" i="2"/>
  <c r="V38" i="2" s="1"/>
  <c r="L38" i="2"/>
  <c r="L129" i="2"/>
  <c r="X46" i="2"/>
  <c r="V46" i="2" s="1"/>
  <c r="L46" i="2"/>
  <c r="L125" i="2"/>
  <c r="Y22" i="2"/>
  <c r="W22" i="2" s="1"/>
  <c r="M22" i="2"/>
  <c r="M85" i="2"/>
  <c r="Y29" i="2"/>
  <c r="W29" i="2" s="1"/>
  <c r="M29" i="2"/>
  <c r="M80" i="2"/>
  <c r="X39" i="2"/>
  <c r="V39" i="2" s="1"/>
  <c r="L39" i="2"/>
  <c r="L130" i="2"/>
  <c r="X47" i="2"/>
  <c r="V47" i="2" s="1"/>
  <c r="L47" i="2"/>
  <c r="L126" i="2"/>
  <c r="Y23" i="2"/>
  <c r="W23" i="2" s="1"/>
  <c r="M23" i="2"/>
  <c r="M86" i="2"/>
  <c r="Y15" i="2"/>
  <c r="W15" i="2" s="1"/>
  <c r="M15" i="2"/>
  <c r="M73" i="2"/>
  <c r="X32" i="2"/>
  <c r="V32" i="2" s="1"/>
  <c r="L32" i="2"/>
  <c r="L48" i="2" s="1"/>
  <c r="L118" i="2"/>
  <c r="X40" i="2"/>
  <c r="V40" i="2" s="1"/>
  <c r="L40" i="2"/>
  <c r="L131" i="2"/>
  <c r="Y18" i="2"/>
  <c r="W18" i="2" s="1"/>
  <c r="M18" i="2"/>
  <c r="M72" i="2"/>
  <c r="M19" i="2"/>
  <c r="Y19" i="2"/>
  <c r="W19" i="2" s="1"/>
  <c r="M82" i="2"/>
  <c r="Y24" i="2"/>
  <c r="W24" i="2" s="1"/>
  <c r="M24" i="2"/>
  <c r="M87" i="2"/>
  <c r="X33" i="2"/>
  <c r="V33" i="2" s="1"/>
  <c r="L33" i="2"/>
  <c r="L119" i="2"/>
  <c r="X41" i="2"/>
  <c r="V41" i="2" s="1"/>
  <c r="L41" i="2"/>
  <c r="L132" i="2"/>
  <c r="Y26" i="2"/>
  <c r="W26" i="2" s="1"/>
  <c r="M26" i="2"/>
  <c r="M77" i="2"/>
  <c r="Y20" i="2"/>
  <c r="W20" i="2" s="1"/>
  <c r="M20" i="2"/>
  <c r="M83" i="2"/>
  <c r="Y25" i="2"/>
  <c r="W25" i="2" s="1"/>
  <c r="M25" i="2"/>
  <c r="M76" i="2"/>
  <c r="K46" i="2"/>
  <c r="K45" i="2"/>
  <c r="K44" i="2"/>
  <c r="K43" i="2"/>
  <c r="K42" i="2"/>
  <c r="K41" i="2"/>
  <c r="K40" i="2"/>
  <c r="K39" i="2"/>
  <c r="K38" i="2"/>
  <c r="K37" i="2"/>
  <c r="K36" i="2"/>
  <c r="K35" i="2"/>
  <c r="K34" i="2"/>
  <c r="K33" i="2"/>
  <c r="Y12" i="2"/>
  <c r="W12" i="2" s="1"/>
  <c r="K47" i="2"/>
  <c r="K32" i="2"/>
  <c r="M12" i="2"/>
  <c r="M67" i="2"/>
  <c r="M69" i="2"/>
  <c r="X34" i="2"/>
  <c r="V34" i="2" s="1"/>
  <c r="L34" i="2"/>
  <c r="L116" i="2"/>
  <c r="X42" i="2"/>
  <c r="V42" i="2" s="1"/>
  <c r="L42" i="2"/>
  <c r="L121" i="2"/>
  <c r="N50" i="2" l="1"/>
  <c r="L51" i="2"/>
  <c r="Y44" i="2"/>
  <c r="W44" i="2" s="1"/>
  <c r="M44" i="2"/>
  <c r="M123" i="2"/>
  <c r="Y37" i="2"/>
  <c r="W37" i="2" s="1"/>
  <c r="M37" i="2"/>
  <c r="M128" i="2"/>
  <c r="Y45" i="2"/>
  <c r="W45" i="2" s="1"/>
  <c r="M45" i="2"/>
  <c r="M124" i="2"/>
  <c r="V48" i="2"/>
  <c r="Y39" i="2"/>
  <c r="W39" i="2" s="1"/>
  <c r="M39" i="2"/>
  <c r="M130" i="2"/>
  <c r="Y40" i="2"/>
  <c r="W40" i="2" s="1"/>
  <c r="M40" i="2"/>
  <c r="M131" i="2"/>
  <c r="Y32" i="2"/>
  <c r="W32" i="2" s="1"/>
  <c r="M32" i="2"/>
  <c r="M118" i="2"/>
  <c r="Y41" i="2"/>
  <c r="W41" i="2" s="1"/>
  <c r="M41" i="2"/>
  <c r="M132" i="2"/>
  <c r="Y38" i="2"/>
  <c r="W38" i="2" s="1"/>
  <c r="M38" i="2"/>
  <c r="M129" i="2"/>
  <c r="Y42" i="2"/>
  <c r="W42" i="2" s="1"/>
  <c r="M42" i="2"/>
  <c r="M121" i="2"/>
  <c r="Y36" i="2"/>
  <c r="W36" i="2" s="1"/>
  <c r="M36" i="2"/>
  <c r="M127" i="2"/>
  <c r="Y46" i="2"/>
  <c r="W46" i="2" s="1"/>
  <c r="M46" i="2"/>
  <c r="M125" i="2"/>
  <c r="Y47" i="2"/>
  <c r="W47" i="2" s="1"/>
  <c r="M47" i="2"/>
  <c r="M126" i="2"/>
  <c r="Y33" i="2"/>
  <c r="W33" i="2" s="1"/>
  <c r="M33" i="2"/>
  <c r="M119" i="2"/>
  <c r="Y34" i="2"/>
  <c r="W34" i="2" s="1"/>
  <c r="M34" i="2"/>
  <c r="M116" i="2"/>
  <c r="Y35" i="2"/>
  <c r="W35" i="2" s="1"/>
  <c r="M35" i="2"/>
  <c r="M117" i="2"/>
  <c r="Y43" i="2"/>
  <c r="W43" i="2" s="1"/>
  <c r="M43" i="2"/>
  <c r="M122" i="2"/>
  <c r="W48" i="2" l="1"/>
  <c r="W49" i="2" s="1"/>
  <c r="W50" i="2" s="1"/>
  <c r="M48" i="2"/>
  <c r="M49" i="2" s="1"/>
  <c r="M51" i="2" l="1"/>
</calcChain>
</file>

<file path=xl/sharedStrings.xml><?xml version="1.0" encoding="utf-8"?>
<sst xmlns="http://schemas.openxmlformats.org/spreadsheetml/2006/main" count="589" uniqueCount="210">
  <si>
    <t>Venit total (mii lei)</t>
  </si>
  <si>
    <t>Venit componenta rezervare de capacitate (mii lei)</t>
  </si>
  <si>
    <t>procent alocare a venitului total in venituri fixe</t>
  </si>
  <si>
    <t>procent alocare grup puncte intrare/iesire</t>
  </si>
  <si>
    <t>Estimari de rezervare de capacitate</t>
  </si>
  <si>
    <t>grup puncte intrare</t>
  </si>
  <si>
    <t>grup puncte iesire</t>
  </si>
  <si>
    <t>Venit - mii lei</t>
  </si>
  <si>
    <t>nr. ore</t>
  </si>
  <si>
    <t>coeficient</t>
  </si>
  <si>
    <t>capacitate MWh</t>
  </si>
  <si>
    <t>capacitati ferme termen lung</t>
  </si>
  <si>
    <t>Intrare inmagazinare termen lung</t>
  </si>
  <si>
    <t>Iesire inmagazinare termen lung</t>
  </si>
  <si>
    <t>capacitati ferme termen lung intreruptibile</t>
  </si>
  <si>
    <t>capacitati ferme termen scurt luna aprilie vara</t>
  </si>
  <si>
    <t>capacitati ferme termen scurt luna aprilie vara inmagazinare</t>
  </si>
  <si>
    <t>capacitati ferme termen scurt luna mai vara</t>
  </si>
  <si>
    <t>capacitati ferme termen scurt luna mai vara inmagazinare</t>
  </si>
  <si>
    <t>capacitati ferme termen scurt luna iunie vara</t>
  </si>
  <si>
    <t>capacitati ferme termen scurt luna iunie vara inmagazinare</t>
  </si>
  <si>
    <t>capacitati ferme termen scurt luna iulie vara</t>
  </si>
  <si>
    <t>capacitati ferme termen scurt luna iulie vara inmagazinare</t>
  </si>
  <si>
    <t>capacitati ferme termen scurt luna august vara</t>
  </si>
  <si>
    <t>capacitati ferme termen scurt luna august vara inmagazinare</t>
  </si>
  <si>
    <t>capacitati ferme termen scurt luna septembrie vara</t>
  </si>
  <si>
    <t>capacitati ferme termen scurt luna septembrie vara inmagazinare</t>
  </si>
  <si>
    <t>capacitati ferme termen scurt luna octombrie iarna</t>
  </si>
  <si>
    <t>capacitati ferme termen scurt luna octombrie iarna inmagazinare</t>
  </si>
  <si>
    <t>capacitati ferme termen scurt luna noiembrie iarna</t>
  </si>
  <si>
    <t>capacitati ferme termen scurt luna noiembrie iarna inmagazinare</t>
  </si>
  <si>
    <t>capacitati ferme termen scurt luna decembrie iarna</t>
  </si>
  <si>
    <t>capacitati ferme termen scurt luna decembrie iarna inmagazinare</t>
  </si>
  <si>
    <t>capacitati ferme termen scurt luna ianuarie iarna</t>
  </si>
  <si>
    <t>capacitati ferme termen scurt luna ianuarie iarna inmagazinare</t>
  </si>
  <si>
    <t>capacitati ferme termen scurt luna februarie iarna</t>
  </si>
  <si>
    <t>capacitati ferme termen scurt luna februarie iarna inmagazinare</t>
  </si>
  <si>
    <t>capacitati ferme termen scurt luna martie iarna</t>
  </si>
  <si>
    <t>capacitati ferme termen scurt luna martie iarna inmagazinare</t>
  </si>
  <si>
    <t>TOTAL</t>
  </si>
  <si>
    <t>Prețurile de referință</t>
  </si>
  <si>
    <t xml:space="preserve">coeficient de multiplicare </t>
  </si>
  <si>
    <t>coeficient de multiplicare</t>
  </si>
  <si>
    <t xml:space="preserve">Prețul de referință lei/MWh/ora </t>
  </si>
  <si>
    <t xml:space="preserve">Prețul de referință pentru serviciile de înmagazinare lei/MWh/ora </t>
  </si>
  <si>
    <t>Model simplificat pentru estimare eventualei evolutii a tarifelor de transport pentru cea de a patra perioada de reglementare</t>
  </si>
  <si>
    <t>celulele verzi se vor completa cu valorile estimate de utilizatori</t>
  </si>
  <si>
    <t>Instrucțiuni de utilizare:</t>
  </si>
  <si>
    <t>Pentru estimarea posibilei evoluții a tarifelor reglementate de transport al gazelor naturale, utilizatorii trebuie să completeze în celulele evidențiate cu highlight verde, estimări cu privire la:</t>
  </si>
  <si>
    <r>
      <t xml:space="preserve"> - </t>
    </r>
    <r>
      <rPr>
        <sz val="9"/>
        <color rgb="FF000000"/>
        <rFont val="Arial Narrow"/>
        <family val="2"/>
      </rPr>
      <t>Venitul total estimat</t>
    </r>
  </si>
  <si>
    <r>
      <t xml:space="preserve"> - </t>
    </r>
    <r>
      <rPr>
        <sz val="9"/>
        <color rgb="FF000000"/>
        <rFont val="Arial Narrow"/>
        <family val="2"/>
      </rPr>
      <t>Capacitatea de transport estimată a fi rezervată pentru fiecare categorie de produs</t>
    </r>
  </si>
  <si>
    <t xml:space="preserve"> - Coeficienții de multiplicare estimați pentru produsele de rezervare de capacitate pe termen scurt</t>
  </si>
  <si>
    <t>capacitati ferme termen scurt trimestru apr-iun</t>
  </si>
  <si>
    <t>capacitati ferme termen scurt trimestru iul-sept vara</t>
  </si>
  <si>
    <t>capacitati ferme termen scurt trimestru iul-sept inmagazinare</t>
  </si>
  <si>
    <t>capacitati ferme termen scurt trimestru oct-dec</t>
  </si>
  <si>
    <t>capacitati ferme termen scurt trimestru oct-dec inmagazinare</t>
  </si>
  <si>
    <t>capacitati ferme termen scurt trimestru ian-mar</t>
  </si>
  <si>
    <t>capacitati ferme termen scurt trimestru ian-mar inmagazinare</t>
  </si>
  <si>
    <t>capacitati ferme termen scurt trimestru apr-iun inmagazinare</t>
  </si>
  <si>
    <t>Venit total</t>
  </si>
  <si>
    <t>Venit componenta rezervare de capacitate</t>
  </si>
  <si>
    <t>Capacitățile rezervate estimate pentru perioada 1 octombrie 2023 - 30 septembrie 2024</t>
  </si>
  <si>
    <t>Anexa 3</t>
  </si>
  <si>
    <t>Tip capacitate</t>
  </si>
  <si>
    <t>Nr. ore</t>
  </si>
  <si>
    <t>Coeficient</t>
  </si>
  <si>
    <t xml:space="preserve">∑ cap.x ore x coef. </t>
  </si>
  <si>
    <t>tarife lei/MWh</t>
  </si>
  <si>
    <t>venit - lei</t>
  </si>
  <si>
    <t>capacitate MWh/h</t>
  </si>
  <si>
    <t>TL</t>
  </si>
  <si>
    <t>capacitati ferme termen lung intreruptibile inmagazinare</t>
  </si>
  <si>
    <t>capacitati ferme termen scurt trimestru II vara</t>
  </si>
  <si>
    <t>TS trim</t>
  </si>
  <si>
    <t>capacitati ferme termen scurt trimestru III vara</t>
  </si>
  <si>
    <t>capacitati ferme termen scurt trimestru IV iarna</t>
  </si>
  <si>
    <t>capacitati ferme termen scurt trimestru I iarna</t>
  </si>
  <si>
    <t>TS luna</t>
  </si>
  <si>
    <t>capacitati ferme termen scurt octombrie iarna</t>
  </si>
  <si>
    <t>capacitati ferme termen scurt noiembrie iarna</t>
  </si>
  <si>
    <t>capacitati ferme termen scurt decembrie iarna</t>
  </si>
  <si>
    <t>capacitati ferme termen scurt ianuarie iarna</t>
  </si>
  <si>
    <t>capacitati ferme termen scurt februarie iarna</t>
  </si>
  <si>
    <t>capacitati ferme termen scurt martie iarna</t>
  </si>
  <si>
    <t>INMAGAZINARE</t>
  </si>
  <si>
    <t>capacitati ferme termen scurt trimestru II vara inmagazinare</t>
  </si>
  <si>
    <t>capacitati ferme termen scurt trimestru III vara inmagazinare</t>
  </si>
  <si>
    <t>capacitati ferme termen scurt trimestru IV iarna inmagazinare</t>
  </si>
  <si>
    <t>capacitati ferme termen scurt trimestru I iarna inmagazinare</t>
  </si>
  <si>
    <t>capacitati ferme termen scurt luna august vara inmgazinare</t>
  </si>
  <si>
    <t>capacitati ferme termen scurt octombrie iarna inmagazinare</t>
  </si>
  <si>
    <t>capacitati ferme termen scurt noiembrie iarna inmagazinare</t>
  </si>
  <si>
    <t>capacitati ferme termen scurt decembrie iarna inmagazinare</t>
  </si>
  <si>
    <t>capacitati ferme termen scurt ianuarie iarna inmagazinare</t>
  </si>
  <si>
    <t xml:space="preserve"> </t>
  </si>
  <si>
    <t>capacitati ferme termen scurt februarie iarna inmagazinare</t>
  </si>
  <si>
    <t>capacitati ferme termen scurt martie iarna inmagazinare</t>
  </si>
  <si>
    <t>∑ cap.x ore x coef. Trim.vara</t>
  </si>
  <si>
    <t>∑ cap.x ore x coef. Trim.vara depozit</t>
  </si>
  <si>
    <t>∑ cap.x ore x coef. Trim.iarna</t>
  </si>
  <si>
    <t>∑ cap.x ore x coef. Trim.iarna depozit</t>
  </si>
  <si>
    <t>∑ cap.x ore x coef. Luna vara</t>
  </si>
  <si>
    <t>∑ cap.x ore x coef. Luna vara depozit</t>
  </si>
  <si>
    <t>∑ cap.x ore x coef. Luna iarna</t>
  </si>
  <si>
    <t>∑ cap.x ore x coef. Luna iarna depozit</t>
  </si>
  <si>
    <t>∑ cap.x ore x coef. Zi vara</t>
  </si>
  <si>
    <t>∑ cap.x ore x coef. Zi iarna</t>
  </si>
  <si>
    <t>total</t>
  </si>
  <si>
    <t>SNTGN Transgaz SA</t>
  </si>
  <si>
    <t>Anexa 9</t>
  </si>
  <si>
    <t>Tarifele pentru prestarea serviciilor de transport gaze naturale propuse pentru anul gazier 2023 - 2024</t>
  </si>
  <si>
    <t>Impact venit</t>
  </si>
  <si>
    <t>Nr. Crt.</t>
  </si>
  <si>
    <t>Denumire tarif</t>
  </si>
  <si>
    <t>Coeficient multiplicare</t>
  </si>
  <si>
    <t>UM</t>
  </si>
  <si>
    <t>Grup puncte intrare</t>
  </si>
  <si>
    <t>Grup puncte iesire</t>
  </si>
  <si>
    <t>Diferenta 2021-2022</t>
  </si>
  <si>
    <t>2021-2022</t>
  </si>
  <si>
    <t>Evolutie</t>
  </si>
  <si>
    <t>Tarife ferme termen lung</t>
  </si>
  <si>
    <t>lei/MWh/h/h</t>
  </si>
  <si>
    <t>lei/MWh/h/an</t>
  </si>
  <si>
    <t xml:space="preserve">Tarife ferme inmagazinare termen lung </t>
  </si>
  <si>
    <t>Tarife termen lung intreruptibile</t>
  </si>
  <si>
    <t>Tarife termen lung intreruptibile inmagazinare</t>
  </si>
  <si>
    <t>Tarife ferme termen scurt trimestrial</t>
  </si>
  <si>
    <t xml:space="preserve">Tarife ferme termen scurt trimestrul I (oct-dec) </t>
  </si>
  <si>
    <t>lei/MWh/h/Trim</t>
  </si>
  <si>
    <t>Tarife ferme termen scurt trimestrul II (ian - mar)</t>
  </si>
  <si>
    <t>Tarife ferme termen scurt trimestrul III (apr - iunie)</t>
  </si>
  <si>
    <t>Tarife ferme termen scurt trimestrul IV (iul - sept)</t>
  </si>
  <si>
    <t>Tarife ferme termen scurt lunar</t>
  </si>
  <si>
    <t>Tarife ferme termen scurt luna octombrie</t>
  </si>
  <si>
    <t>lei/MWh/h/luna</t>
  </si>
  <si>
    <t>Tarife ferme termen scurt luna noiembrie</t>
  </si>
  <si>
    <t>Tarife ferme termen scurt luna decembrie</t>
  </si>
  <si>
    <t>Tarife ferme termen scurt luna ianuarie</t>
  </si>
  <si>
    <t>Tarife ferme termen scurt luna februarie</t>
  </si>
  <si>
    <t>Tarife ferme termen scurt luna martie</t>
  </si>
  <si>
    <t xml:space="preserve">Tarife ferme termen scurt luna aprilie </t>
  </si>
  <si>
    <t>Tarife ferme termen scurt luna mai</t>
  </si>
  <si>
    <t>Tarife ferme termen scurt luna iunie</t>
  </si>
  <si>
    <t>Tarife ferme termen scurt luna iulie</t>
  </si>
  <si>
    <t>Tarife ferme termen scurt luna august</t>
  </si>
  <si>
    <t>Tarife ferme termen scurt luna septembrie</t>
  </si>
  <si>
    <t>Tarife ferme termen scurt zilnic</t>
  </si>
  <si>
    <t>Tarife ferme termen scurt zi octombrie</t>
  </si>
  <si>
    <t>lei/MWh/h/zi</t>
  </si>
  <si>
    <t>Tarife ferme termen scurt zi noiembrie</t>
  </si>
  <si>
    <t>Tarife ferme termen scurt zi decembrie</t>
  </si>
  <si>
    <t>Tarife ferme termen scurt zi ianuarie</t>
  </si>
  <si>
    <t>Tarife ferme termen scurt zi februarie</t>
  </si>
  <si>
    <t>Tarife ferme termen scurt zi martie</t>
  </si>
  <si>
    <t>Tarife ferme termen scurt zi aprilie</t>
  </si>
  <si>
    <t>Tarife ferme termen scurt zi mai</t>
  </si>
  <si>
    <t>Tarife ferme termen scurt zi iunie</t>
  </si>
  <si>
    <t>Tarife ferme termen scurt zi iulie</t>
  </si>
  <si>
    <t>Tarife ferme termen scurt zi august</t>
  </si>
  <si>
    <t xml:space="preserve">Tarife ferme termen scurt zi septembrie </t>
  </si>
  <si>
    <t>Tarife ferme termen scurt intrazilnic</t>
  </si>
  <si>
    <t>Tarife ferme termen scurt intrazilnic octombrie</t>
  </si>
  <si>
    <t>Tarife ferme termen scurt intrazilnic noiembrie</t>
  </si>
  <si>
    <t>Tarife ferme termen scurt intrazilnic decembrie</t>
  </si>
  <si>
    <t>Tarife ferme termen scurt intrazilnic ianuarie</t>
  </si>
  <si>
    <t>Tarife ferme termen scurt intrazilnic februarie</t>
  </si>
  <si>
    <t>Tarife ferme termen scurt intrazilnic martie</t>
  </si>
  <si>
    <t>Tarife ferme termen scurt intrazilnic aprilie</t>
  </si>
  <si>
    <t>Tarife ferme termen scurt intrazilnic mai</t>
  </si>
  <si>
    <t>Tarife ferme termen scurt intrazilnic iunie</t>
  </si>
  <si>
    <t>Tarife ferme termen scurt intrazilnic iulie</t>
  </si>
  <si>
    <t>Tarife ferme termen scurt intrazilnic august</t>
  </si>
  <si>
    <t>Tarife ferme termen scurt intrazilnic septembrie</t>
  </si>
  <si>
    <t>Tarife termen scurt inmagazinare</t>
  </si>
  <si>
    <t>Tarife ferme termen scurt trimestrial inmagazinare</t>
  </si>
  <si>
    <t>Tarife ferme termen scurt lunar inmagazinare</t>
  </si>
  <si>
    <t>Tarife ferme termen scurt zilnic inmagazinare</t>
  </si>
  <si>
    <t>Tarife ferme termen scurt zi septembrie</t>
  </si>
  <si>
    <t>Tarife ferme termen scurt intrazilnic inmagazinare</t>
  </si>
  <si>
    <t>Tarif volumetric</t>
  </si>
  <si>
    <t>lei/MWh</t>
  </si>
  <si>
    <t>cond comp</t>
  </si>
  <si>
    <t>2022-2023</t>
  </si>
  <si>
    <t>componenta volumetrica</t>
  </si>
  <si>
    <t>componenta volumetrica fara taxa monopol</t>
  </si>
  <si>
    <t>*2018/2019</t>
  </si>
  <si>
    <t>cantitate transportata MWh</t>
  </si>
  <si>
    <t>cantitate transportata fara inmagazinare MWh</t>
  </si>
  <si>
    <t>componenta volumetrica lei/MWh</t>
  </si>
  <si>
    <t>Componenta volumetrica distributie lei/MWh</t>
  </si>
  <si>
    <t>OUG 57/2015, art 27</t>
  </si>
  <si>
    <t>Componenta volumetrica  consumatori directi lei/MWh</t>
  </si>
  <si>
    <t>OUG 57/2015, art 28</t>
  </si>
  <si>
    <t>tarif mediu</t>
  </si>
  <si>
    <t>tarif termen lung intrare</t>
  </si>
  <si>
    <t>tarif termen lung iesire</t>
  </si>
  <si>
    <t>venit termen lung an</t>
  </si>
  <si>
    <t>venit termen lung an inmagazinare</t>
  </si>
  <si>
    <t>venit termen scurt trimestru vara</t>
  </si>
  <si>
    <t>venit termen scurt trimestru vara depozitare</t>
  </si>
  <si>
    <t>venit termen scurt trimestru iarna</t>
  </si>
  <si>
    <t>venit termen scurt trimestru iarna depozitare</t>
  </si>
  <si>
    <t>venit termen scurt luna vara</t>
  </si>
  <si>
    <t>venit termen scurt luna vara depozitare</t>
  </si>
  <si>
    <t>venit termen scurt luna iarna</t>
  </si>
  <si>
    <t>venit termen scurt luna iarna depozitare</t>
  </si>
  <si>
    <t>An gazier oct.2023-sept.2024 aprobat</t>
  </si>
  <si>
    <t>An gazier oct.2024-sept.2025 estima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[$-409]d\-mmm\-yy;@"/>
    <numFmt numFmtId="165" formatCode="0.0%"/>
    <numFmt numFmtId="166" formatCode="#,##0.000000000"/>
    <numFmt numFmtId="167" formatCode="#,##0.000"/>
    <numFmt numFmtId="168" formatCode="0.000%"/>
  </numFmts>
  <fonts count="27" x14ac:knownFonts="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9"/>
      <name val="Arial Narrow"/>
      <family val="2"/>
      <charset val="238"/>
    </font>
    <font>
      <b/>
      <sz val="9"/>
      <name val="Arial Narrow"/>
      <family val="2"/>
      <charset val="238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9"/>
      <name val="Arial Narrow"/>
      <family val="2"/>
    </font>
    <font>
      <sz val="9"/>
      <color rgb="FFFF0000"/>
      <name val="Arial Narrow"/>
      <family val="2"/>
      <charset val="238"/>
    </font>
    <font>
      <b/>
      <sz val="9"/>
      <color rgb="FFFF0000"/>
      <name val="Arial Narrow"/>
      <family val="2"/>
      <charset val="238"/>
    </font>
    <font>
      <b/>
      <sz val="9"/>
      <color rgb="FFFF0000"/>
      <name val="Arial Narrow"/>
      <family val="2"/>
    </font>
    <font>
      <sz val="10"/>
      <color indexed="8"/>
      <name val="Arial"/>
      <family val="2"/>
      <charset val="238"/>
    </font>
    <font>
      <sz val="9"/>
      <color indexed="10"/>
      <name val="Arial Narrow"/>
      <family val="2"/>
      <charset val="238"/>
    </font>
    <font>
      <b/>
      <sz val="10"/>
      <name val="Arial Narrow"/>
      <family val="2"/>
    </font>
    <font>
      <sz val="9"/>
      <color rgb="FF000000"/>
      <name val="Arial Narrow"/>
      <family val="2"/>
    </font>
    <font>
      <sz val="9"/>
      <color rgb="FF712D1C"/>
      <name val="Arial Narrow"/>
      <family val="2"/>
    </font>
    <font>
      <b/>
      <sz val="9"/>
      <color rgb="FF000000"/>
      <name val="Arial Narrow"/>
      <family val="2"/>
    </font>
    <font>
      <sz val="11"/>
      <color indexed="8"/>
      <name val="Calibri"/>
      <family val="2"/>
      <charset val="238"/>
    </font>
    <font>
      <sz val="9"/>
      <name val="Segoe UI"/>
      <family val="2"/>
    </font>
    <font>
      <sz val="9"/>
      <color rgb="FFFF0000"/>
      <name val="Segoe UI"/>
      <family val="2"/>
    </font>
    <font>
      <b/>
      <sz val="9"/>
      <color rgb="FFFF0000"/>
      <name val="Segoe UI"/>
      <family val="2"/>
    </font>
    <font>
      <b/>
      <sz val="12"/>
      <name val="Segoe UI"/>
      <family val="2"/>
    </font>
    <font>
      <b/>
      <sz val="9"/>
      <name val="Segoe UI"/>
      <family val="2"/>
    </font>
    <font>
      <sz val="9"/>
      <color indexed="10"/>
      <name val="Segoe UI"/>
      <family val="2"/>
    </font>
    <font>
      <b/>
      <sz val="10"/>
      <name val="Segoe UI"/>
      <family val="2"/>
    </font>
    <font>
      <sz val="10"/>
      <name val="Segoe UI"/>
      <family val="2"/>
    </font>
    <font>
      <sz val="9"/>
      <color indexed="8"/>
      <name val="Segoe UI"/>
      <family val="2"/>
    </font>
    <font>
      <sz val="9"/>
      <color theme="1"/>
      <name val="Segoe UI"/>
      <family val="2"/>
    </font>
  </fonts>
  <fills count="11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008000"/>
        <bgColor indexed="64"/>
      </patternFill>
    </fill>
    <fill>
      <patternFill patternType="solid">
        <fgColor theme="3" tint="0.79998168889431442"/>
        <bgColor indexed="64"/>
      </patternFill>
    </fill>
  </fills>
  <borders count="81">
    <border>
      <left/>
      <right/>
      <top/>
      <bottom/>
      <diagonal/>
    </border>
    <border>
      <left style="double">
        <color indexed="8"/>
      </left>
      <right/>
      <top style="double">
        <color indexed="8"/>
      </top>
      <bottom/>
      <diagonal/>
    </border>
    <border>
      <left/>
      <right/>
      <top style="double">
        <color indexed="8"/>
      </top>
      <bottom/>
      <diagonal/>
    </border>
    <border>
      <left/>
      <right style="double">
        <color indexed="8"/>
      </right>
      <top style="double">
        <color indexed="8"/>
      </top>
      <bottom/>
      <diagonal/>
    </border>
    <border>
      <left style="double">
        <color indexed="8"/>
      </left>
      <right/>
      <top style="double">
        <color indexed="8"/>
      </top>
      <bottom style="thin">
        <color indexed="8"/>
      </bottom>
      <diagonal/>
    </border>
    <border>
      <left/>
      <right/>
      <top style="double">
        <color indexed="8"/>
      </top>
      <bottom style="thin">
        <color indexed="8"/>
      </bottom>
      <diagonal/>
    </border>
    <border>
      <left/>
      <right style="double">
        <color indexed="8"/>
      </right>
      <top style="double">
        <color indexed="8"/>
      </top>
      <bottom style="thin">
        <color indexed="8"/>
      </bottom>
      <diagonal/>
    </border>
    <border>
      <left style="double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double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8"/>
      </left>
      <right/>
      <top style="thin">
        <color indexed="8"/>
      </top>
      <bottom style="thin">
        <color indexed="8"/>
      </bottom>
      <diagonal/>
    </border>
    <border>
      <left style="double">
        <color indexed="8"/>
      </left>
      <right/>
      <top style="thin">
        <color indexed="8"/>
      </top>
      <bottom style="double">
        <color indexed="8"/>
      </bottom>
      <diagonal/>
    </border>
    <border>
      <left style="double">
        <color indexed="8"/>
      </left>
      <right style="thin">
        <color indexed="8"/>
      </right>
      <top style="thin">
        <color indexed="8"/>
      </top>
      <bottom style="double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double">
        <color indexed="8"/>
      </bottom>
      <diagonal/>
    </border>
    <border>
      <left style="thin">
        <color indexed="8"/>
      </left>
      <right style="double">
        <color indexed="8"/>
      </right>
      <top style="thin">
        <color indexed="8"/>
      </top>
      <bottom style="double">
        <color indexed="8"/>
      </bottom>
      <diagonal/>
    </border>
    <border>
      <left style="double">
        <color indexed="0"/>
      </left>
      <right/>
      <top/>
      <bottom style="thin">
        <color indexed="0"/>
      </bottom>
      <diagonal/>
    </border>
    <border>
      <left style="double">
        <color indexed="8"/>
      </left>
      <right style="thin">
        <color indexed="0"/>
      </right>
      <top/>
      <bottom style="thin">
        <color indexed="0"/>
      </bottom>
      <diagonal/>
    </border>
    <border>
      <left style="thin">
        <color indexed="0"/>
      </left>
      <right style="thin">
        <color indexed="0"/>
      </right>
      <top/>
      <bottom style="thin">
        <color indexed="0"/>
      </bottom>
      <diagonal/>
    </border>
    <border>
      <left style="thin">
        <color indexed="0"/>
      </left>
      <right style="thin">
        <color indexed="0"/>
      </right>
      <top style="double">
        <color indexed="8"/>
      </top>
      <bottom style="thin">
        <color indexed="0"/>
      </bottom>
      <diagonal/>
    </border>
    <border>
      <left style="thin">
        <color indexed="0"/>
      </left>
      <right style="double">
        <color indexed="8"/>
      </right>
      <top style="double">
        <color indexed="8"/>
      </top>
      <bottom style="thin">
        <color indexed="0"/>
      </bottom>
      <diagonal/>
    </border>
    <border>
      <left style="thin">
        <color indexed="0"/>
      </left>
      <right style="double">
        <color indexed="8"/>
      </right>
      <top/>
      <bottom style="thin">
        <color indexed="0"/>
      </bottom>
      <diagonal/>
    </border>
    <border>
      <left style="double">
        <color indexed="0"/>
      </left>
      <right/>
      <top style="thin">
        <color indexed="0"/>
      </top>
      <bottom style="thin">
        <color indexed="0"/>
      </bottom>
      <diagonal/>
    </border>
    <border>
      <left style="double">
        <color indexed="8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 style="thin">
        <color indexed="0"/>
      </left>
      <right/>
      <top style="thin">
        <color indexed="0"/>
      </top>
      <bottom style="thin">
        <color indexed="0"/>
      </bottom>
      <diagonal/>
    </border>
    <border>
      <left/>
      <right style="double">
        <color indexed="8"/>
      </right>
      <top style="thin">
        <color indexed="0"/>
      </top>
      <bottom style="thin">
        <color indexed="0"/>
      </bottom>
      <diagonal/>
    </border>
    <border>
      <left style="double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 style="thin">
        <color indexed="0"/>
      </left>
      <right style="double">
        <color indexed="8"/>
      </right>
      <top style="thin">
        <color indexed="0"/>
      </top>
      <bottom style="thin">
        <color indexed="0"/>
      </bottom>
      <diagonal/>
    </border>
    <border>
      <left style="double">
        <color indexed="0"/>
      </left>
      <right/>
      <top style="thin">
        <color indexed="0"/>
      </top>
      <bottom style="double">
        <color indexed="0"/>
      </bottom>
      <diagonal/>
    </border>
    <border>
      <left style="double">
        <color indexed="8"/>
      </left>
      <right style="thin">
        <color indexed="0"/>
      </right>
      <top style="thin">
        <color indexed="0"/>
      </top>
      <bottom style="double">
        <color indexed="8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double">
        <color indexed="8"/>
      </bottom>
      <diagonal/>
    </border>
    <border>
      <left style="thin">
        <color indexed="0"/>
      </left>
      <right style="double">
        <color indexed="8"/>
      </right>
      <top style="thin">
        <color indexed="0"/>
      </top>
      <bottom style="double">
        <color indexed="8"/>
      </bottom>
      <diagonal/>
    </border>
    <border>
      <left style="double">
        <color indexed="0"/>
      </left>
      <right style="thin">
        <color indexed="0"/>
      </right>
      <top style="double">
        <color indexed="0"/>
      </top>
      <bottom style="thin">
        <color indexed="0"/>
      </bottom>
      <diagonal/>
    </border>
    <border>
      <left style="thin">
        <color indexed="0"/>
      </left>
      <right style="thin">
        <color indexed="0"/>
      </right>
      <top style="double">
        <color indexed="0"/>
      </top>
      <bottom style="thin">
        <color indexed="0"/>
      </bottom>
      <diagonal/>
    </border>
    <border>
      <left style="thin">
        <color indexed="0"/>
      </left>
      <right style="double">
        <color indexed="0"/>
      </right>
      <top style="double">
        <color indexed="0"/>
      </top>
      <bottom style="thin">
        <color indexed="0"/>
      </bottom>
      <diagonal/>
    </border>
    <border>
      <left style="thin">
        <color indexed="0"/>
      </left>
      <right style="double">
        <color indexed="0"/>
      </right>
      <top style="thin">
        <color indexed="0"/>
      </top>
      <bottom style="thin">
        <color indexed="0"/>
      </bottom>
      <diagonal/>
    </border>
    <border>
      <left style="double">
        <color auto="1"/>
      </left>
      <right style="double">
        <color auto="1"/>
      </right>
      <top style="double">
        <color auto="1"/>
      </top>
      <bottom/>
      <diagonal/>
    </border>
    <border>
      <left style="double">
        <color auto="1"/>
      </left>
      <right style="double">
        <color auto="1"/>
      </right>
      <top/>
      <bottom/>
      <diagonal/>
    </border>
    <border>
      <left style="double">
        <color auto="1"/>
      </left>
      <right style="double">
        <color auto="1"/>
      </right>
      <top/>
      <bottom style="double">
        <color auto="1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0"/>
      </left>
      <right style="thin">
        <color indexed="0"/>
      </right>
      <top style="double">
        <color indexed="0"/>
      </top>
      <bottom/>
      <diagonal/>
    </border>
    <border>
      <left style="thin">
        <color indexed="0"/>
      </left>
      <right style="thin">
        <color indexed="0"/>
      </right>
      <top style="double">
        <color indexed="0"/>
      </top>
      <bottom/>
      <diagonal/>
    </border>
    <border>
      <left style="double">
        <color indexed="0"/>
      </left>
      <right style="thin">
        <color indexed="0"/>
      </right>
      <top/>
      <bottom style="thin">
        <color indexed="0"/>
      </bottom>
      <diagonal/>
    </border>
    <border>
      <left/>
      <right style="thin">
        <color indexed="0"/>
      </right>
      <top style="thin">
        <color indexed="0"/>
      </top>
      <bottom style="thin">
        <color indexed="0"/>
      </bottom>
      <diagonal/>
    </border>
    <border>
      <left/>
      <right style="double">
        <color indexed="0"/>
      </right>
      <top style="thin">
        <color indexed="0"/>
      </top>
      <bottom style="thin">
        <color indexed="0"/>
      </bottom>
      <diagonal/>
    </border>
    <border>
      <left style="double">
        <color indexed="0"/>
      </left>
      <right style="thin">
        <color indexed="0"/>
      </right>
      <top style="thin">
        <color indexed="0"/>
      </top>
      <bottom/>
      <diagonal/>
    </border>
    <border>
      <left style="thin">
        <color indexed="0"/>
      </left>
      <right style="thin">
        <color indexed="0"/>
      </right>
      <top style="thin">
        <color indexed="0"/>
      </top>
      <bottom/>
      <diagonal/>
    </border>
    <border>
      <left style="double">
        <color indexed="0"/>
      </left>
      <right style="thin">
        <color indexed="0"/>
      </right>
      <top style="thin">
        <color indexed="0"/>
      </top>
      <bottom style="double">
        <color indexed="0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double">
        <color indexed="0"/>
      </bottom>
      <diagonal/>
    </border>
    <border>
      <left style="double">
        <color indexed="8"/>
      </left>
      <right style="thin">
        <color indexed="8"/>
      </right>
      <top style="double">
        <color indexed="0"/>
      </top>
      <bottom/>
      <diagonal/>
    </border>
    <border>
      <left style="thin">
        <color indexed="8"/>
      </left>
      <right style="thin">
        <color indexed="8"/>
      </right>
      <top style="double">
        <color indexed="0"/>
      </top>
      <bottom/>
      <diagonal/>
    </border>
    <border>
      <left style="thin">
        <color indexed="8"/>
      </left>
      <right style="double">
        <color indexed="0"/>
      </right>
      <top style="double">
        <color indexed="0"/>
      </top>
      <bottom/>
      <diagonal/>
    </border>
    <border>
      <left style="double">
        <color indexed="8"/>
      </left>
      <right style="thin">
        <color indexed="8"/>
      </right>
      <top style="medium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medium">
        <color indexed="8"/>
      </top>
      <bottom style="thin">
        <color indexed="8"/>
      </bottom>
      <diagonal/>
    </border>
    <border>
      <left style="thin">
        <color indexed="8"/>
      </left>
      <right style="double">
        <color indexed="0"/>
      </right>
      <top style="medium">
        <color indexed="8"/>
      </top>
      <bottom style="thin">
        <color indexed="8"/>
      </bottom>
      <diagonal/>
    </border>
    <border>
      <left style="thin">
        <color indexed="8"/>
      </left>
      <right style="double">
        <color indexed="0"/>
      </right>
      <top style="thin">
        <color indexed="8"/>
      </top>
      <bottom style="thin">
        <color indexed="8"/>
      </bottom>
      <diagonal/>
    </border>
    <border>
      <left style="double">
        <color indexed="8"/>
      </left>
      <right style="thin">
        <color indexed="8"/>
      </right>
      <top style="thin">
        <color indexed="8"/>
      </top>
      <bottom style="medium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medium">
        <color indexed="8"/>
      </bottom>
      <diagonal/>
    </border>
    <border>
      <left style="thin">
        <color indexed="8"/>
      </left>
      <right style="double">
        <color indexed="0"/>
      </right>
      <top style="thin">
        <color indexed="8"/>
      </top>
      <bottom style="medium">
        <color indexed="8"/>
      </bottom>
      <diagonal/>
    </border>
    <border>
      <left style="double">
        <color indexed="8"/>
      </left>
      <right/>
      <top style="medium">
        <color indexed="8"/>
      </top>
      <bottom style="medium">
        <color indexed="8"/>
      </bottom>
      <diagonal/>
    </border>
    <border>
      <left/>
      <right/>
      <top style="medium">
        <color indexed="8"/>
      </top>
      <bottom style="medium">
        <color indexed="8"/>
      </bottom>
      <diagonal/>
    </border>
    <border>
      <left/>
      <right style="double">
        <color indexed="0"/>
      </right>
      <top style="medium">
        <color indexed="8"/>
      </top>
      <bottom style="medium">
        <color indexed="8"/>
      </bottom>
      <diagonal/>
    </border>
    <border>
      <left style="double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double">
        <color indexed="0"/>
      </right>
      <top/>
      <bottom style="thin">
        <color indexed="8"/>
      </bottom>
      <diagonal/>
    </border>
    <border>
      <left style="double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double">
        <color indexed="0"/>
      </right>
      <top style="thin">
        <color indexed="8"/>
      </top>
      <bottom/>
      <diagonal/>
    </border>
    <border>
      <left style="double">
        <color indexed="8"/>
      </left>
      <right style="thin">
        <color indexed="8"/>
      </right>
      <top style="medium">
        <color indexed="8"/>
      </top>
      <bottom style="medium">
        <color indexed="8"/>
      </bottom>
      <diagonal/>
    </border>
    <border>
      <left style="thin">
        <color indexed="8"/>
      </left>
      <right style="thin">
        <color indexed="8"/>
      </right>
      <top style="medium">
        <color indexed="8"/>
      </top>
      <bottom style="medium">
        <color indexed="8"/>
      </bottom>
      <diagonal/>
    </border>
    <border>
      <left style="thin">
        <color indexed="8"/>
      </left>
      <right style="double">
        <color indexed="8"/>
      </right>
      <top style="medium">
        <color indexed="8"/>
      </top>
      <bottom style="medium">
        <color indexed="8"/>
      </bottom>
      <diagonal/>
    </border>
    <border>
      <left style="thin">
        <color indexed="8"/>
      </left>
      <right style="double">
        <color indexed="8"/>
      </right>
      <top/>
      <bottom style="thin">
        <color indexed="8"/>
      </bottom>
      <diagonal/>
    </border>
    <border>
      <left style="thin">
        <color indexed="8"/>
      </left>
      <right style="double">
        <color indexed="8"/>
      </right>
      <top style="thin">
        <color indexed="8"/>
      </top>
      <bottom/>
      <diagonal/>
    </border>
    <border>
      <left style="double">
        <color indexed="8"/>
      </left>
      <right style="thin">
        <color indexed="8"/>
      </right>
      <top style="medium">
        <color indexed="8"/>
      </top>
      <bottom style="double">
        <color indexed="8"/>
      </bottom>
      <diagonal/>
    </border>
    <border>
      <left style="thin">
        <color indexed="8"/>
      </left>
      <right style="thin">
        <color indexed="8"/>
      </right>
      <top style="medium">
        <color indexed="8"/>
      </top>
      <bottom style="double">
        <color indexed="8"/>
      </bottom>
      <diagonal/>
    </border>
    <border>
      <left style="thin">
        <color indexed="8"/>
      </left>
      <right/>
      <top style="medium">
        <color indexed="8"/>
      </top>
      <bottom style="double">
        <color indexed="8"/>
      </bottom>
      <diagonal/>
    </border>
    <border>
      <left/>
      <right style="thin">
        <color indexed="8"/>
      </right>
      <top style="medium">
        <color indexed="8"/>
      </top>
      <bottom style="double">
        <color indexed="8"/>
      </bottom>
      <diagonal/>
    </border>
    <border>
      <left style="thin">
        <color indexed="8"/>
      </left>
      <right style="double">
        <color indexed="8"/>
      </right>
      <top style="medium">
        <color indexed="8"/>
      </top>
      <bottom style="double">
        <color indexed="8"/>
      </bottom>
      <diagonal/>
    </border>
    <border>
      <left style="double">
        <color indexed="64"/>
      </left>
      <right style="thin">
        <color indexed="64"/>
      </right>
      <top/>
      <bottom style="thin">
        <color indexed="64"/>
      </bottom>
      <diagonal/>
    </border>
  </borders>
  <cellStyleXfs count="5">
    <xf numFmtId="0" fontId="0" fillId="0" borderId="0"/>
    <xf numFmtId="9" fontId="4" fillId="0" borderId="0" applyFont="0" applyFill="0" applyBorder="0" applyAlignment="0" applyProtection="0"/>
    <xf numFmtId="164" fontId="1" fillId="0" borderId="0"/>
    <xf numFmtId="164" fontId="10" fillId="0" borderId="0"/>
    <xf numFmtId="164" fontId="16" fillId="0" borderId="0"/>
  </cellStyleXfs>
  <cellXfs count="220">
    <xf numFmtId="0" fontId="0" fillId="0" borderId="0" xfId="0"/>
    <xf numFmtId="164" fontId="2" fillId="0" borderId="0" xfId="2" applyFont="1" applyProtection="1"/>
    <xf numFmtId="3" fontId="2" fillId="0" borderId="0" xfId="2" applyNumberFormat="1" applyFont="1" applyProtection="1"/>
    <xf numFmtId="164" fontId="6" fillId="0" borderId="7" xfId="2" applyFont="1" applyBorder="1" applyProtection="1"/>
    <xf numFmtId="164" fontId="6" fillId="0" borderId="10" xfId="2" applyFont="1" applyBorder="1" applyProtection="1"/>
    <xf numFmtId="3" fontId="7" fillId="3" borderId="7" xfId="2" applyNumberFormat="1" applyFont="1" applyFill="1" applyBorder="1" applyProtection="1"/>
    <xf numFmtId="165" fontId="8" fillId="3" borderId="8" xfId="1" applyNumberFormat="1" applyFont="1" applyFill="1" applyBorder="1" applyProtection="1"/>
    <xf numFmtId="3" fontId="6" fillId="0" borderId="8" xfId="2" applyNumberFormat="1" applyFont="1" applyBorder="1" applyProtection="1"/>
    <xf numFmtId="3" fontId="6" fillId="0" borderId="9" xfId="2" applyNumberFormat="1" applyFont="1" applyBorder="1" applyProtection="1"/>
    <xf numFmtId="3" fontId="9" fillId="3" borderId="7" xfId="2" applyNumberFormat="1" applyFont="1" applyFill="1" applyBorder="1" applyProtection="1"/>
    <xf numFmtId="165" fontId="9" fillId="3" borderId="8" xfId="1" applyNumberFormat="1" applyFont="1" applyFill="1" applyBorder="1" applyProtection="1"/>
    <xf numFmtId="10" fontId="2" fillId="0" borderId="8" xfId="2" applyNumberFormat="1" applyFont="1" applyBorder="1" applyProtection="1"/>
    <xf numFmtId="10" fontId="2" fillId="0" borderId="9" xfId="2" applyNumberFormat="1" applyFont="1" applyBorder="1" applyProtection="1"/>
    <xf numFmtId="164" fontId="6" fillId="0" borderId="11" xfId="2" applyFont="1" applyBorder="1" applyProtection="1"/>
    <xf numFmtId="4" fontId="2" fillId="0" borderId="12" xfId="2" applyNumberFormat="1" applyFont="1" applyBorder="1" applyProtection="1"/>
    <xf numFmtId="3" fontId="2" fillId="0" borderId="13" xfId="2" applyNumberFormat="1" applyFont="1" applyBorder="1" applyProtection="1"/>
    <xf numFmtId="10" fontId="2" fillId="0" borderId="13" xfId="2" applyNumberFormat="1" applyFont="1" applyBorder="1" applyProtection="1"/>
    <xf numFmtId="10" fontId="2" fillId="0" borderId="14" xfId="2" applyNumberFormat="1" applyFont="1" applyBorder="1" applyProtection="1"/>
    <xf numFmtId="164" fontId="2" fillId="0" borderId="15" xfId="2" applyFont="1" applyBorder="1" applyProtection="1"/>
    <xf numFmtId="3" fontId="3" fillId="0" borderId="16" xfId="2" applyNumberFormat="1" applyFont="1" applyBorder="1" applyProtection="1"/>
    <xf numFmtId="3" fontId="3" fillId="0" borderId="17" xfId="2" applyNumberFormat="1" applyFont="1" applyBorder="1" applyProtection="1"/>
    <xf numFmtId="164" fontId="3" fillId="0" borderId="18" xfId="2" applyFont="1" applyBorder="1" applyAlignment="1" applyProtection="1">
      <alignment horizontal="center" wrapText="1"/>
    </xf>
    <xf numFmtId="164" fontId="3" fillId="0" borderId="19" xfId="2" applyFont="1" applyBorder="1" applyAlignment="1" applyProtection="1">
      <alignment horizontal="center" wrapText="1"/>
    </xf>
    <xf numFmtId="164" fontId="3" fillId="0" borderId="17" xfId="2" applyFont="1" applyBorder="1" applyAlignment="1" applyProtection="1">
      <alignment horizontal="center" wrapText="1"/>
    </xf>
    <xf numFmtId="164" fontId="3" fillId="0" borderId="20" xfId="2" applyFont="1" applyBorder="1" applyAlignment="1" applyProtection="1">
      <alignment horizontal="center" wrapText="1"/>
    </xf>
    <xf numFmtId="164" fontId="2" fillId="0" borderId="21" xfId="2" applyFont="1" applyBorder="1" applyProtection="1"/>
    <xf numFmtId="3" fontId="3" fillId="0" borderId="22" xfId="2" applyNumberFormat="1" applyFont="1" applyBorder="1" applyAlignment="1" applyProtection="1">
      <alignment horizontal="center"/>
    </xf>
    <xf numFmtId="3" fontId="3" fillId="0" borderId="23" xfId="2" applyNumberFormat="1" applyFont="1" applyBorder="1" applyAlignment="1" applyProtection="1">
      <alignment horizontal="center"/>
    </xf>
    <xf numFmtId="164" fontId="3" fillId="0" borderId="26" xfId="3" applyFont="1" applyFill="1" applyBorder="1" applyAlignment="1">
      <alignment horizontal="justify" vertical="center" wrapText="1"/>
    </xf>
    <xf numFmtId="164" fontId="3" fillId="0" borderId="21" xfId="3" applyFont="1" applyFill="1" applyBorder="1" applyAlignment="1" applyProtection="1">
      <alignment horizontal="justify" vertical="center" wrapText="1"/>
    </xf>
    <xf numFmtId="0" fontId="3" fillId="0" borderId="22" xfId="3" applyNumberFormat="1" applyFont="1" applyFill="1" applyBorder="1" applyAlignment="1" applyProtection="1">
      <alignment horizontal="right" vertical="center" wrapText="1"/>
    </xf>
    <xf numFmtId="3" fontId="2" fillId="2" borderId="23" xfId="2" applyNumberFormat="1" applyFont="1" applyFill="1" applyBorder="1" applyProtection="1">
      <protection locked="0"/>
    </xf>
    <xf numFmtId="3" fontId="2" fillId="2" borderId="27" xfId="2" applyNumberFormat="1" applyFont="1" applyFill="1" applyBorder="1" applyProtection="1">
      <protection locked="0"/>
    </xf>
    <xf numFmtId="164" fontId="3" fillId="0" borderId="28" xfId="3" applyFont="1" applyFill="1" applyBorder="1" applyAlignment="1" applyProtection="1">
      <alignment horizontal="justify" vertical="center" wrapText="1"/>
    </xf>
    <xf numFmtId="0" fontId="3" fillId="0" borderId="29" xfId="3" applyNumberFormat="1" applyFont="1" applyFill="1" applyBorder="1" applyAlignment="1" applyProtection="1">
      <alignment horizontal="right" vertical="center" wrapText="1"/>
    </xf>
    <xf numFmtId="4" fontId="3" fillId="0" borderId="30" xfId="2" applyNumberFormat="1" applyFont="1" applyBorder="1" applyProtection="1"/>
    <xf numFmtId="3" fontId="3" fillId="0" borderId="30" xfId="2" applyNumberFormat="1" applyFont="1" applyBorder="1" applyProtection="1"/>
    <xf numFmtId="3" fontId="3" fillId="0" borderId="31" xfId="2" applyNumberFormat="1" applyFont="1" applyBorder="1" applyProtection="1"/>
    <xf numFmtId="164" fontId="6" fillId="4" borderId="32" xfId="2" applyFont="1" applyFill="1" applyBorder="1" applyProtection="1"/>
    <xf numFmtId="3" fontId="3" fillId="4" borderId="33" xfId="2" applyNumberFormat="1" applyFont="1" applyFill="1" applyBorder="1" applyAlignment="1" applyProtection="1">
      <alignment horizontal="center" wrapText="1"/>
    </xf>
    <xf numFmtId="3" fontId="2" fillId="4" borderId="33" xfId="2" applyNumberFormat="1" applyFont="1" applyFill="1" applyBorder="1" applyProtection="1"/>
    <xf numFmtId="164" fontId="3" fillId="4" borderId="33" xfId="2" applyFont="1" applyFill="1" applyBorder="1" applyAlignment="1" applyProtection="1">
      <alignment horizontal="center" wrapText="1"/>
    </xf>
    <xf numFmtId="164" fontId="3" fillId="4" borderId="34" xfId="2" applyFont="1" applyFill="1" applyBorder="1" applyAlignment="1" applyProtection="1">
      <alignment horizontal="center" wrapText="1"/>
    </xf>
    <xf numFmtId="164" fontId="3" fillId="4" borderId="26" xfId="3" applyFont="1" applyFill="1" applyBorder="1" applyAlignment="1" applyProtection="1">
      <alignment horizontal="justify" vertical="center" wrapText="1"/>
    </xf>
    <xf numFmtId="2" fontId="3" fillId="4" borderId="23" xfId="3" applyNumberFormat="1" applyFont="1" applyFill="1" applyBorder="1" applyAlignment="1" applyProtection="1">
      <alignment horizontal="right" vertical="center" wrapText="1"/>
    </xf>
    <xf numFmtId="3" fontId="2" fillId="4" borderId="23" xfId="2" applyNumberFormat="1" applyFont="1" applyFill="1" applyBorder="1" applyProtection="1"/>
    <xf numFmtId="4" fontId="2" fillId="4" borderId="23" xfId="2" applyNumberFormat="1" applyFont="1" applyFill="1" applyBorder="1" applyProtection="1"/>
    <xf numFmtId="2" fontId="2" fillId="4" borderId="35" xfId="2" applyNumberFormat="1" applyFont="1" applyFill="1" applyBorder="1" applyProtection="1"/>
    <xf numFmtId="4" fontId="2" fillId="4" borderId="35" xfId="2" applyNumberFormat="1" applyFont="1" applyFill="1" applyBorder="1" applyProtection="1"/>
    <xf numFmtId="4" fontId="2" fillId="0" borderId="0" xfId="2" applyNumberFormat="1" applyFont="1" applyProtection="1"/>
    <xf numFmtId="10" fontId="11" fillId="0" borderId="0" xfId="2" applyNumberFormat="1" applyFont="1" applyProtection="1"/>
    <xf numFmtId="164" fontId="2" fillId="2" borderId="0" xfId="2" applyFont="1" applyFill="1" applyProtection="1"/>
    <xf numFmtId="164" fontId="12" fillId="0" borderId="0" xfId="2" applyFont="1" applyProtection="1"/>
    <xf numFmtId="0" fontId="15" fillId="0" borderId="36" xfId="0" applyFont="1" applyBorder="1" applyAlignment="1">
      <alignment horizontal="justify" vertical="center" readingOrder="1"/>
    </xf>
    <xf numFmtId="0" fontId="13" fillId="0" borderId="37" xfId="0" applyFont="1" applyBorder="1" applyAlignment="1">
      <alignment horizontal="justify" vertical="center" readingOrder="1"/>
    </xf>
    <xf numFmtId="0" fontId="14" fillId="0" borderId="37" xfId="0" applyFont="1" applyBorder="1" applyAlignment="1">
      <alignment horizontal="justify" vertical="center" readingOrder="1"/>
    </xf>
    <xf numFmtId="0" fontId="13" fillId="0" borderId="38" xfId="0" applyFont="1" applyBorder="1" applyAlignment="1">
      <alignment horizontal="justify" vertical="center" readingOrder="1"/>
    </xf>
    <xf numFmtId="3" fontId="2" fillId="0" borderId="23" xfId="2" applyNumberFormat="1" applyFont="1" applyFill="1" applyBorder="1" applyProtection="1">
      <protection locked="0"/>
    </xf>
    <xf numFmtId="3" fontId="2" fillId="0" borderId="27" xfId="2" applyNumberFormat="1" applyFont="1" applyFill="1" applyBorder="1" applyProtection="1">
      <protection locked="0"/>
    </xf>
    <xf numFmtId="3" fontId="3" fillId="0" borderId="24" xfId="2" applyNumberFormat="1" applyFont="1" applyBorder="1" applyAlignment="1" applyProtection="1">
      <alignment horizontal="center"/>
    </xf>
    <xf numFmtId="3" fontId="3" fillId="0" borderId="25" xfId="2" applyNumberFormat="1" applyFont="1" applyBorder="1" applyAlignment="1" applyProtection="1">
      <alignment horizontal="center"/>
    </xf>
    <xf numFmtId="3" fontId="3" fillId="0" borderId="1" xfId="2" applyNumberFormat="1" applyFont="1" applyBorder="1" applyAlignment="1" applyProtection="1">
      <alignment horizontal="center"/>
    </xf>
    <xf numFmtId="0" fontId="5" fillId="0" borderId="2" xfId="0" applyFont="1" applyBorder="1" applyAlignment="1" applyProtection="1">
      <alignment horizontal="center"/>
    </xf>
    <xf numFmtId="0" fontId="5" fillId="0" borderId="3" xfId="0" applyFont="1" applyBorder="1" applyAlignment="1" applyProtection="1">
      <alignment horizontal="center"/>
    </xf>
    <xf numFmtId="3" fontId="3" fillId="0" borderId="4" xfId="2" applyNumberFormat="1" applyFont="1" applyBorder="1" applyAlignment="1" applyProtection="1">
      <alignment horizontal="center"/>
    </xf>
    <xf numFmtId="3" fontId="3" fillId="0" borderId="5" xfId="2" applyNumberFormat="1" applyFont="1" applyBorder="1" applyAlignment="1" applyProtection="1">
      <alignment horizontal="center"/>
    </xf>
    <xf numFmtId="3" fontId="3" fillId="0" borderId="6" xfId="2" applyNumberFormat="1" applyFont="1" applyBorder="1" applyAlignment="1" applyProtection="1">
      <alignment horizontal="center"/>
    </xf>
    <xf numFmtId="3" fontId="3" fillId="2" borderId="8" xfId="2" applyNumberFormat="1" applyFont="1" applyFill="1" applyBorder="1" applyAlignment="1" applyProtection="1">
      <alignment horizontal="right"/>
      <protection locked="0"/>
    </xf>
    <xf numFmtId="0" fontId="5" fillId="2" borderId="8" xfId="0" applyFont="1" applyFill="1" applyBorder="1" applyAlignment="1" applyProtection="1">
      <alignment horizontal="right"/>
      <protection locked="0"/>
    </xf>
    <xf numFmtId="0" fontId="5" fillId="2" borderId="9" xfId="0" applyFont="1" applyFill="1" applyBorder="1" applyAlignment="1" applyProtection="1">
      <alignment horizontal="right"/>
      <protection locked="0"/>
    </xf>
    <xf numFmtId="4" fontId="17" fillId="0" borderId="0" xfId="2" applyNumberFormat="1" applyFont="1"/>
    <xf numFmtId="3" fontId="3" fillId="0" borderId="39" xfId="2" applyNumberFormat="1" applyFont="1" applyFill="1" applyBorder="1" applyAlignment="1" applyProtection="1">
      <alignment horizontal="right"/>
    </xf>
    <xf numFmtId="3" fontId="3" fillId="0" borderId="40" xfId="2" applyNumberFormat="1" applyFont="1" applyFill="1" applyBorder="1" applyAlignment="1" applyProtection="1">
      <alignment horizontal="right"/>
    </xf>
    <xf numFmtId="3" fontId="3" fillId="0" borderId="41" xfId="2" applyNumberFormat="1" applyFont="1" applyFill="1" applyBorder="1" applyAlignment="1" applyProtection="1">
      <alignment horizontal="right"/>
    </xf>
    <xf numFmtId="164" fontId="17" fillId="0" borderId="0" xfId="2" applyFont="1"/>
    <xf numFmtId="3" fontId="17" fillId="0" borderId="0" xfId="2" applyNumberFormat="1" applyFont="1"/>
    <xf numFmtId="9" fontId="17" fillId="0" borderId="0" xfId="1" applyFont="1"/>
    <xf numFmtId="166" fontId="17" fillId="0" borderId="0" xfId="2" applyNumberFormat="1" applyFont="1"/>
    <xf numFmtId="4" fontId="18" fillId="3" borderId="0" xfId="2" applyNumberFormat="1" applyFont="1" applyFill="1"/>
    <xf numFmtId="165" fontId="19" fillId="3" borderId="0" xfId="1" applyNumberFormat="1" applyFont="1" applyFill="1"/>
    <xf numFmtId="4" fontId="17" fillId="0" borderId="23" xfId="2" applyNumberFormat="1" applyFont="1" applyBorder="1"/>
    <xf numFmtId="165" fontId="17" fillId="5" borderId="0" xfId="1" applyNumberFormat="1" applyFont="1" applyFill="1"/>
    <xf numFmtId="164" fontId="20" fillId="5" borderId="0" xfId="2" applyFont="1" applyFill="1"/>
    <xf numFmtId="165" fontId="21" fillId="5" borderId="0" xfId="1" applyNumberFormat="1" applyFont="1" applyFill="1"/>
    <xf numFmtId="3" fontId="21" fillId="5" borderId="0" xfId="2" applyNumberFormat="1" applyFont="1" applyFill="1"/>
    <xf numFmtId="3" fontId="21" fillId="0" borderId="0" xfId="2" applyNumberFormat="1" applyFont="1"/>
    <xf numFmtId="164" fontId="21" fillId="0" borderId="42" xfId="2" applyFont="1" applyBorder="1" applyAlignment="1">
      <alignment horizontal="center" vertical="center"/>
    </xf>
    <xf numFmtId="3" fontId="21" fillId="0" borderId="43" xfId="2" applyNumberFormat="1" applyFont="1" applyBorder="1" applyAlignment="1">
      <alignment horizontal="center" vertical="center"/>
    </xf>
    <xf numFmtId="164" fontId="21" fillId="0" borderId="33" xfId="2" applyFont="1" applyBorder="1" applyAlignment="1">
      <alignment horizontal="center" wrapText="1"/>
    </xf>
    <xf numFmtId="164" fontId="21" fillId="0" borderId="34" xfId="2" applyFont="1" applyBorder="1" applyAlignment="1">
      <alignment horizontal="center" wrapText="1"/>
    </xf>
    <xf numFmtId="164" fontId="21" fillId="0" borderId="44" xfId="2" applyFont="1" applyBorder="1" applyAlignment="1">
      <alignment horizontal="center" vertical="center"/>
    </xf>
    <xf numFmtId="3" fontId="21" fillId="0" borderId="17" xfId="2" applyNumberFormat="1" applyFont="1" applyBorder="1" applyAlignment="1">
      <alignment horizontal="center" vertical="center"/>
    </xf>
    <xf numFmtId="3" fontId="21" fillId="0" borderId="24" xfId="2" applyNumberFormat="1" applyFont="1" applyBorder="1" applyAlignment="1">
      <alignment horizontal="center"/>
    </xf>
    <xf numFmtId="3" fontId="21" fillId="0" borderId="45" xfId="2" applyNumberFormat="1" applyFont="1" applyBorder="1" applyAlignment="1">
      <alignment horizontal="center"/>
    </xf>
    <xf numFmtId="3" fontId="21" fillId="0" borderId="46" xfId="2" applyNumberFormat="1" applyFont="1" applyBorder="1" applyAlignment="1">
      <alignment horizontal="center"/>
    </xf>
    <xf numFmtId="164" fontId="21" fillId="0" borderId="26" xfId="3" applyFont="1" applyFill="1" applyBorder="1" applyAlignment="1">
      <alignment horizontal="justify" vertical="center" wrapText="1"/>
    </xf>
    <xf numFmtId="0" fontId="21" fillId="6" borderId="23" xfId="3" applyNumberFormat="1" applyFont="1" applyFill="1" applyBorder="1" applyAlignment="1">
      <alignment horizontal="right" vertical="center" wrapText="1"/>
    </xf>
    <xf numFmtId="3" fontId="17" fillId="0" borderId="23" xfId="2" applyNumberFormat="1" applyFont="1" applyBorder="1"/>
    <xf numFmtId="3" fontId="17" fillId="0" borderId="35" xfId="2" applyNumberFormat="1" applyFont="1" applyBorder="1"/>
    <xf numFmtId="9" fontId="17" fillId="0" borderId="0" xfId="1" applyNumberFormat="1" applyFont="1"/>
    <xf numFmtId="0" fontId="21" fillId="0" borderId="23" xfId="3" applyNumberFormat="1" applyFont="1" applyFill="1" applyBorder="1" applyAlignment="1">
      <alignment horizontal="right" vertical="center" wrapText="1"/>
    </xf>
    <xf numFmtId="3" fontId="17" fillId="7" borderId="23" xfId="2" applyNumberFormat="1" applyFont="1" applyFill="1" applyBorder="1"/>
    <xf numFmtId="10" fontId="17" fillId="0" borderId="0" xfId="1" applyNumberFormat="1" applyFont="1"/>
    <xf numFmtId="164" fontId="19" fillId="0" borderId="47" xfId="3" applyFont="1" applyFill="1" applyBorder="1" applyAlignment="1">
      <alignment horizontal="center" vertical="center" wrapText="1"/>
    </xf>
    <xf numFmtId="0" fontId="21" fillId="0" borderId="48" xfId="3" applyNumberFormat="1" applyFont="1" applyFill="1" applyBorder="1" applyAlignment="1">
      <alignment horizontal="right" vertical="center" wrapText="1"/>
    </xf>
    <xf numFmtId="4" fontId="17" fillId="0" borderId="48" xfId="2" applyNumberFormat="1" applyFont="1" applyBorder="1"/>
    <xf numFmtId="3" fontId="17" fillId="0" borderId="48" xfId="2" applyNumberFormat="1" applyFont="1" applyBorder="1"/>
    <xf numFmtId="164" fontId="21" fillId="0" borderId="47" xfId="3" applyFont="1" applyFill="1" applyBorder="1" applyAlignment="1">
      <alignment horizontal="justify" vertical="center" wrapText="1"/>
    </xf>
    <xf numFmtId="164" fontId="21" fillId="0" borderId="49" xfId="3" applyFont="1" applyFill="1" applyBorder="1" applyAlignment="1">
      <alignment horizontal="justify" vertical="center" wrapText="1"/>
    </xf>
    <xf numFmtId="0" fontId="21" fillId="0" borderId="50" xfId="3" applyNumberFormat="1" applyFont="1" applyFill="1" applyBorder="1" applyAlignment="1">
      <alignment horizontal="right" vertical="center" wrapText="1"/>
    </xf>
    <xf numFmtId="4" fontId="21" fillId="0" borderId="50" xfId="2" applyNumberFormat="1" applyFont="1" applyBorder="1"/>
    <xf numFmtId="3" fontId="21" fillId="0" borderId="50" xfId="2" applyNumberFormat="1" applyFont="1" applyBorder="1"/>
    <xf numFmtId="164" fontId="21" fillId="0" borderId="0" xfId="3" applyFont="1" applyFill="1" applyBorder="1" applyAlignment="1">
      <alignment horizontal="justify" vertical="center" wrapText="1"/>
    </xf>
    <xf numFmtId="0" fontId="21" fillId="0" borderId="0" xfId="3" applyNumberFormat="1" applyFont="1" applyFill="1" applyBorder="1" applyAlignment="1">
      <alignment horizontal="right" vertical="center" wrapText="1"/>
    </xf>
    <xf numFmtId="165" fontId="17" fillId="0" borderId="0" xfId="1" applyNumberFormat="1" applyFont="1"/>
    <xf numFmtId="4" fontId="17" fillId="0" borderId="0" xfId="1" applyNumberFormat="1" applyFont="1"/>
    <xf numFmtId="10" fontId="17" fillId="0" borderId="0" xfId="2" applyNumberFormat="1" applyFont="1"/>
    <xf numFmtId="3" fontId="22" fillId="0" borderId="0" xfId="2" applyNumberFormat="1" applyFont="1"/>
    <xf numFmtId="164" fontId="23" fillId="0" borderId="0" xfId="2" applyFont="1"/>
    <xf numFmtId="164" fontId="24" fillId="0" borderId="0" xfId="2" applyFont="1"/>
    <xf numFmtId="3" fontId="24" fillId="0" borderId="0" xfId="2" applyNumberFormat="1" applyFont="1"/>
    <xf numFmtId="3" fontId="23" fillId="0" borderId="0" xfId="2" applyNumberFormat="1" applyFont="1" applyAlignment="1">
      <alignment horizontal="right"/>
    </xf>
    <xf numFmtId="164" fontId="23" fillId="6" borderId="0" xfId="2" applyFont="1" applyFill="1" applyAlignment="1">
      <alignment horizontal="center"/>
    </xf>
    <xf numFmtId="3" fontId="21" fillId="8" borderId="0" xfId="2" applyNumberFormat="1" applyFont="1" applyFill="1" applyAlignment="1">
      <alignment horizontal="center"/>
    </xf>
    <xf numFmtId="9" fontId="21" fillId="8" borderId="0" xfId="1" applyFont="1" applyFill="1"/>
    <xf numFmtId="3" fontId="21" fillId="0" borderId="51" xfId="2" applyNumberFormat="1" applyFont="1" applyFill="1" applyBorder="1" applyAlignment="1">
      <alignment horizontal="center" vertical="center" wrapText="1"/>
    </xf>
    <xf numFmtId="164" fontId="21" fillId="0" borderId="52" xfId="2" applyFont="1" applyFill="1" applyBorder="1" applyAlignment="1">
      <alignment horizontal="center" vertical="center"/>
    </xf>
    <xf numFmtId="3" fontId="21" fillId="0" borderId="52" xfId="2" applyNumberFormat="1" applyFont="1" applyFill="1" applyBorder="1" applyAlignment="1">
      <alignment horizontal="center" vertical="center" wrapText="1"/>
    </xf>
    <xf numFmtId="3" fontId="21" fillId="0" borderId="52" xfId="2" applyNumberFormat="1" applyFont="1" applyFill="1" applyBorder="1" applyAlignment="1">
      <alignment horizontal="center" vertical="center"/>
    </xf>
    <xf numFmtId="164" fontId="21" fillId="0" borderId="52" xfId="2" applyFont="1" applyFill="1" applyBorder="1" applyAlignment="1">
      <alignment horizontal="center" vertical="center" wrapText="1"/>
    </xf>
    <xf numFmtId="164" fontId="21" fillId="0" borderId="53" xfId="2" applyFont="1" applyFill="1" applyBorder="1" applyAlignment="1">
      <alignment horizontal="center" vertical="center" wrapText="1"/>
    </xf>
    <xf numFmtId="3" fontId="21" fillId="0" borderId="0" xfId="2" applyNumberFormat="1" applyFont="1" applyAlignment="1">
      <alignment horizontal="center" vertical="center"/>
    </xf>
    <xf numFmtId="3" fontId="21" fillId="0" borderId="54" xfId="3" applyNumberFormat="1" applyFont="1" applyFill="1" applyBorder="1" applyAlignment="1">
      <alignment horizontal="center" vertical="center" wrapText="1"/>
    </xf>
    <xf numFmtId="164" fontId="21" fillId="0" borderId="55" xfId="3" applyFont="1" applyFill="1" applyBorder="1" applyAlignment="1">
      <alignment horizontal="justify" vertical="center" wrapText="1"/>
    </xf>
    <xf numFmtId="2" fontId="21" fillId="0" borderId="55" xfId="3" applyNumberFormat="1" applyFont="1" applyFill="1" applyBorder="1" applyAlignment="1">
      <alignment horizontal="center" vertical="center" wrapText="1"/>
    </xf>
    <xf numFmtId="3" fontId="17" fillId="0" borderId="55" xfId="2" applyNumberFormat="1" applyFont="1" applyFill="1" applyBorder="1" applyAlignment="1">
      <alignment horizontal="center" vertical="center"/>
    </xf>
    <xf numFmtId="4" fontId="17" fillId="0" borderId="55" xfId="2" applyNumberFormat="1" applyFont="1" applyFill="1" applyBorder="1"/>
    <xf numFmtId="2" fontId="17" fillId="0" borderId="55" xfId="2" applyNumberFormat="1" applyFont="1" applyFill="1" applyBorder="1"/>
    <xf numFmtId="4" fontId="17" fillId="0" borderId="56" xfId="2" applyNumberFormat="1" applyFont="1" applyFill="1" applyBorder="1"/>
    <xf numFmtId="4" fontId="18" fillId="0" borderId="0" xfId="2" applyNumberFormat="1" applyFont="1"/>
    <xf numFmtId="3" fontId="21" fillId="0" borderId="7" xfId="3" applyNumberFormat="1" applyFont="1" applyFill="1" applyBorder="1" applyAlignment="1">
      <alignment horizontal="center" vertical="center" wrapText="1"/>
    </xf>
    <xf numFmtId="164" fontId="21" fillId="0" borderId="8" xfId="3" applyFont="1" applyFill="1" applyBorder="1" applyAlignment="1">
      <alignment horizontal="justify" vertical="center" wrapText="1"/>
    </xf>
    <xf numFmtId="2" fontId="21" fillId="0" borderId="8" xfId="3" applyNumberFormat="1" applyFont="1" applyFill="1" applyBorder="1" applyAlignment="1">
      <alignment horizontal="center" vertical="center" wrapText="1"/>
    </xf>
    <xf numFmtId="3" fontId="17" fillId="0" borderId="8" xfId="2" applyNumberFormat="1" applyFont="1" applyFill="1" applyBorder="1" applyAlignment="1">
      <alignment horizontal="center" vertical="center"/>
    </xf>
    <xf numFmtId="4" fontId="17" fillId="0" borderId="8" xfId="2" applyNumberFormat="1" applyFont="1" applyFill="1" applyBorder="1"/>
    <xf numFmtId="2" fontId="17" fillId="0" borderId="8" xfId="2" applyNumberFormat="1" applyFont="1" applyFill="1" applyBorder="1"/>
    <xf numFmtId="4" fontId="17" fillId="0" borderId="57" xfId="2" applyNumberFormat="1" applyFont="1" applyFill="1" applyBorder="1"/>
    <xf numFmtId="3" fontId="21" fillId="0" borderId="58" xfId="3" applyNumberFormat="1" applyFont="1" applyFill="1" applyBorder="1" applyAlignment="1">
      <alignment horizontal="center" vertical="center" wrapText="1"/>
    </xf>
    <xf numFmtId="164" fontId="21" fillId="0" borderId="59" xfId="3" applyFont="1" applyFill="1" applyBorder="1" applyAlignment="1">
      <alignment horizontal="justify" vertical="center" wrapText="1"/>
    </xf>
    <xf numFmtId="2" fontId="21" fillId="0" borderId="59" xfId="3" applyNumberFormat="1" applyFont="1" applyFill="1" applyBorder="1" applyAlignment="1">
      <alignment horizontal="center" vertical="center" wrapText="1"/>
    </xf>
    <xf numFmtId="3" fontId="17" fillId="0" borderId="59" xfId="2" applyNumberFormat="1" applyFont="1" applyFill="1" applyBorder="1" applyAlignment="1">
      <alignment horizontal="center" vertical="center"/>
    </xf>
    <xf numFmtId="4" fontId="17" fillId="0" borderId="59" xfId="2" applyNumberFormat="1" applyFont="1" applyFill="1" applyBorder="1"/>
    <xf numFmtId="2" fontId="17" fillId="0" borderId="59" xfId="2" applyNumberFormat="1" applyFont="1" applyFill="1" applyBorder="1"/>
    <xf numFmtId="4" fontId="17" fillId="0" borderId="60" xfId="2" applyNumberFormat="1" applyFont="1" applyFill="1" applyBorder="1"/>
    <xf numFmtId="164" fontId="21" fillId="0" borderId="61" xfId="3" applyFont="1" applyFill="1" applyBorder="1" applyAlignment="1">
      <alignment horizontal="center" vertical="center" wrapText="1"/>
    </xf>
    <xf numFmtId="164" fontId="21" fillId="0" borderId="62" xfId="3" applyFont="1" applyFill="1" applyBorder="1" applyAlignment="1">
      <alignment horizontal="center" vertical="center" wrapText="1"/>
    </xf>
    <xf numFmtId="164" fontId="21" fillId="0" borderId="63" xfId="3" applyFont="1" applyFill="1" applyBorder="1" applyAlignment="1">
      <alignment horizontal="center" vertical="center" wrapText="1"/>
    </xf>
    <xf numFmtId="167" fontId="17" fillId="0" borderId="0" xfId="2" applyNumberFormat="1" applyFont="1"/>
    <xf numFmtId="3" fontId="21" fillId="0" borderId="61" xfId="3" applyNumberFormat="1" applyFont="1" applyFill="1" applyBorder="1" applyAlignment="1">
      <alignment horizontal="center" vertical="center" wrapText="1"/>
    </xf>
    <xf numFmtId="3" fontId="21" fillId="0" borderId="62" xfId="3" applyNumberFormat="1" applyFont="1" applyFill="1" applyBorder="1" applyAlignment="1">
      <alignment horizontal="center" vertical="center" wrapText="1"/>
    </xf>
    <xf numFmtId="3" fontId="21" fillId="0" borderId="63" xfId="3" applyNumberFormat="1" applyFont="1" applyFill="1" applyBorder="1" applyAlignment="1">
      <alignment horizontal="center" vertical="center" wrapText="1"/>
    </xf>
    <xf numFmtId="4" fontId="21" fillId="0" borderId="59" xfId="2" applyNumberFormat="1" applyFont="1" applyFill="1" applyBorder="1" applyAlignment="1">
      <alignment horizontal="center"/>
    </xf>
    <xf numFmtId="4" fontId="21" fillId="0" borderId="55" xfId="2" applyNumberFormat="1" applyFont="1" applyFill="1" applyBorder="1" applyAlignment="1">
      <alignment horizontal="center"/>
    </xf>
    <xf numFmtId="4" fontId="21" fillId="0" borderId="8" xfId="2" applyNumberFormat="1" applyFont="1" applyFill="1" applyBorder="1" applyAlignment="1">
      <alignment horizontal="center"/>
    </xf>
    <xf numFmtId="3" fontId="21" fillId="0" borderId="64" xfId="3" applyNumberFormat="1" applyFont="1" applyFill="1" applyBorder="1" applyAlignment="1">
      <alignment horizontal="center" vertical="center" wrapText="1"/>
    </xf>
    <xf numFmtId="164" fontId="21" fillId="0" borderId="65" xfId="3" applyFont="1" applyFill="1" applyBorder="1" applyAlignment="1">
      <alignment horizontal="justify" vertical="center" wrapText="1"/>
    </xf>
    <xf numFmtId="4" fontId="21" fillId="0" borderId="65" xfId="2" applyNumberFormat="1" applyFont="1" applyFill="1" applyBorder="1" applyAlignment="1">
      <alignment horizontal="center"/>
    </xf>
    <xf numFmtId="3" fontId="17" fillId="0" borderId="65" xfId="2" applyNumberFormat="1" applyFont="1" applyFill="1" applyBorder="1" applyAlignment="1">
      <alignment horizontal="center" vertical="center"/>
    </xf>
    <xf numFmtId="4" fontId="17" fillId="0" borderId="65" xfId="2" applyNumberFormat="1" applyFont="1" applyFill="1" applyBorder="1"/>
    <xf numFmtId="4" fontId="17" fillId="0" borderId="66" xfId="2" applyNumberFormat="1" applyFont="1" applyFill="1" applyBorder="1"/>
    <xf numFmtId="3" fontId="21" fillId="0" borderId="67" xfId="3" applyNumberFormat="1" applyFont="1" applyFill="1" applyBorder="1" applyAlignment="1">
      <alignment horizontal="center" vertical="center" wrapText="1"/>
    </xf>
    <xf numFmtId="164" fontId="21" fillId="0" borderId="68" xfId="3" applyFont="1" applyFill="1" applyBorder="1" applyAlignment="1">
      <alignment horizontal="justify" vertical="center" wrapText="1"/>
    </xf>
    <xf numFmtId="4" fontId="21" fillId="0" borderId="68" xfId="2" applyNumberFormat="1" applyFont="1" applyFill="1" applyBorder="1" applyAlignment="1">
      <alignment horizontal="center"/>
    </xf>
    <xf numFmtId="3" fontId="17" fillId="0" borderId="68" xfId="2" applyNumberFormat="1" applyFont="1" applyFill="1" applyBorder="1" applyAlignment="1">
      <alignment horizontal="center" vertical="center"/>
    </xf>
    <xf numFmtId="4" fontId="17" fillId="0" borderId="68" xfId="2" applyNumberFormat="1" applyFont="1" applyFill="1" applyBorder="1"/>
    <xf numFmtId="4" fontId="17" fillId="0" borderId="69" xfId="2" applyNumberFormat="1" applyFont="1" applyFill="1" applyBorder="1"/>
    <xf numFmtId="3" fontId="21" fillId="0" borderId="70" xfId="3" applyNumberFormat="1" applyFont="1" applyFill="1" applyBorder="1" applyAlignment="1">
      <alignment horizontal="center" vertical="center" wrapText="1"/>
    </xf>
    <xf numFmtId="3" fontId="21" fillId="0" borderId="71" xfId="3" applyNumberFormat="1" applyFont="1" applyFill="1" applyBorder="1" applyAlignment="1">
      <alignment horizontal="center" vertical="center" wrapText="1"/>
    </xf>
    <xf numFmtId="3" fontId="21" fillId="0" borderId="72" xfId="3" applyNumberFormat="1" applyFont="1" applyFill="1" applyBorder="1" applyAlignment="1">
      <alignment horizontal="center" vertical="center" wrapText="1"/>
    </xf>
    <xf numFmtId="4" fontId="17" fillId="0" borderId="73" xfId="2" applyNumberFormat="1" applyFont="1" applyFill="1" applyBorder="1"/>
    <xf numFmtId="4" fontId="17" fillId="0" borderId="9" xfId="2" applyNumberFormat="1" applyFont="1" applyFill="1" applyBorder="1"/>
    <xf numFmtId="4" fontId="17" fillId="0" borderId="74" xfId="2" applyNumberFormat="1" applyFont="1" applyFill="1" applyBorder="1"/>
    <xf numFmtId="3" fontId="21" fillId="0" borderId="75" xfId="3" applyNumberFormat="1" applyFont="1" applyFill="1" applyBorder="1" applyAlignment="1">
      <alignment horizontal="center" vertical="center" wrapText="1"/>
    </xf>
    <xf numFmtId="164" fontId="21" fillId="0" borderId="76" xfId="2" applyFont="1" applyFill="1" applyBorder="1"/>
    <xf numFmtId="3" fontId="17" fillId="0" borderId="76" xfId="2" applyNumberFormat="1" applyFont="1" applyFill="1" applyBorder="1"/>
    <xf numFmtId="3" fontId="17" fillId="0" borderId="76" xfId="2" applyNumberFormat="1" applyFont="1" applyFill="1" applyBorder="1" applyAlignment="1">
      <alignment horizontal="center" vertical="center"/>
    </xf>
    <xf numFmtId="4" fontId="17" fillId="0" borderId="77" xfId="2" applyNumberFormat="1" applyFont="1" applyFill="1" applyBorder="1" applyAlignment="1">
      <alignment horizontal="center"/>
    </xf>
    <xf numFmtId="4" fontId="17" fillId="0" borderId="78" xfId="2" applyNumberFormat="1" applyFont="1" applyFill="1" applyBorder="1" applyAlignment="1">
      <alignment horizontal="center"/>
    </xf>
    <xf numFmtId="3" fontId="17" fillId="0" borderId="79" xfId="2" applyNumberFormat="1" applyFont="1" applyFill="1" applyBorder="1"/>
    <xf numFmtId="3" fontId="21" fillId="0" borderId="0" xfId="3" applyNumberFormat="1" applyFont="1" applyFill="1" applyBorder="1" applyAlignment="1">
      <alignment horizontal="center" vertical="center" wrapText="1"/>
    </xf>
    <xf numFmtId="164" fontId="21" fillId="0" borderId="0" xfId="2" applyFont="1" applyFill="1" applyBorder="1"/>
    <xf numFmtId="3" fontId="17" fillId="0" borderId="0" xfId="2" applyNumberFormat="1" applyFont="1" applyFill="1" applyBorder="1"/>
    <xf numFmtId="3" fontId="17" fillId="0" borderId="0" xfId="2" applyNumberFormat="1" applyFont="1" applyFill="1" applyBorder="1" applyAlignment="1">
      <alignment horizontal="center" vertical="center"/>
    </xf>
    <xf numFmtId="4" fontId="17" fillId="0" borderId="0" xfId="2" applyNumberFormat="1" applyFont="1" applyFill="1" applyBorder="1" applyAlignment="1">
      <alignment horizontal="center"/>
    </xf>
    <xf numFmtId="9" fontId="17" fillId="0" borderId="0" xfId="1" applyFont="1" applyFill="1" applyBorder="1"/>
    <xf numFmtId="3" fontId="17" fillId="9" borderId="0" xfId="2" applyNumberFormat="1" applyFont="1" applyFill="1" applyBorder="1"/>
    <xf numFmtId="4" fontId="17" fillId="9" borderId="0" xfId="2" applyNumberFormat="1" applyFont="1" applyFill="1" applyBorder="1" applyAlignment="1">
      <alignment horizontal="center"/>
    </xf>
    <xf numFmtId="164" fontId="23" fillId="0" borderId="80" xfId="2" applyFont="1" applyFill="1" applyBorder="1" applyAlignment="1">
      <alignment horizontal="justify" vertical="center" wrapText="1"/>
    </xf>
    <xf numFmtId="164" fontId="17" fillId="5" borderId="0" xfId="2" applyFont="1" applyFill="1"/>
    <xf numFmtId="3" fontId="17" fillId="10" borderId="0" xfId="2" applyNumberFormat="1" applyFont="1" applyFill="1"/>
    <xf numFmtId="3" fontId="17" fillId="10" borderId="0" xfId="1" applyNumberFormat="1" applyFont="1" applyFill="1"/>
    <xf numFmtId="4" fontId="17" fillId="6" borderId="0" xfId="2" applyNumberFormat="1" applyFont="1" applyFill="1"/>
    <xf numFmtId="164" fontId="25" fillId="0" borderId="0" xfId="4" applyFont="1" applyFill="1" applyAlignment="1">
      <alignment horizontal="left" wrapText="1"/>
    </xf>
    <xf numFmtId="4" fontId="25" fillId="0" borderId="0" xfId="4" applyNumberFormat="1" applyFont="1" applyFill="1" applyAlignment="1">
      <alignment horizontal="right" wrapText="1"/>
    </xf>
    <xf numFmtId="3" fontId="18" fillId="3" borderId="0" xfId="2" applyNumberFormat="1" applyFont="1" applyFill="1"/>
    <xf numFmtId="164" fontId="17" fillId="9" borderId="0" xfId="2" applyFont="1" applyFill="1"/>
    <xf numFmtId="4" fontId="17" fillId="5" borderId="0" xfId="2" applyNumberFormat="1" applyFont="1" applyFill="1"/>
    <xf numFmtId="10" fontId="26" fillId="9" borderId="0" xfId="2" applyNumberFormat="1" applyFont="1" applyFill="1"/>
    <xf numFmtId="168" fontId="17" fillId="0" borderId="0" xfId="1" applyNumberFormat="1" applyFont="1"/>
    <xf numFmtId="10" fontId="22" fillId="0" borderId="0" xfId="2" applyNumberFormat="1" applyFont="1"/>
    <xf numFmtId="9" fontId="17" fillId="6" borderId="0" xfId="1" applyFont="1" applyFill="1"/>
    <xf numFmtId="4" fontId="17" fillId="8" borderId="0" xfId="2" applyNumberFormat="1" applyFont="1" applyFill="1"/>
    <xf numFmtId="4" fontId="17" fillId="8" borderId="0" xfId="1" applyNumberFormat="1" applyFont="1" applyFill="1"/>
    <xf numFmtId="9" fontId="17" fillId="8" borderId="0" xfId="1" applyFont="1" applyFill="1"/>
    <xf numFmtId="3" fontId="2" fillId="0" borderId="23" xfId="2" applyNumberFormat="1" applyFont="1" applyFill="1" applyBorder="1" applyProtection="1"/>
    <xf numFmtId="4" fontId="2" fillId="0" borderId="23" xfId="2" applyNumberFormat="1" applyFont="1" applyFill="1" applyBorder="1" applyProtection="1"/>
    <xf numFmtId="4" fontId="2" fillId="0" borderId="23" xfId="2" applyNumberFormat="1" applyFont="1" applyFill="1" applyBorder="1" applyProtection="1">
      <protection locked="0"/>
    </xf>
    <xf numFmtId="4" fontId="3" fillId="0" borderId="30" xfId="2" applyNumberFormat="1" applyFont="1" applyFill="1" applyBorder="1" applyProtection="1"/>
    <xf numFmtId="3" fontId="3" fillId="0" borderId="30" xfId="2" applyNumberFormat="1" applyFont="1" applyFill="1" applyBorder="1" applyProtection="1"/>
    <xf numFmtId="3" fontId="3" fillId="0" borderId="31" xfId="2" applyNumberFormat="1" applyFont="1" applyFill="1" applyBorder="1" applyProtection="1"/>
  </cellXfs>
  <cellStyles count="5">
    <cellStyle name="Normal" xfId="0" builtinId="0"/>
    <cellStyle name="Normal 14 5" xfId="4" xr:uid="{7D19E4F3-5867-4033-8BDB-B63A14EE536C}"/>
    <cellStyle name="Normal 2 2 2" xfId="2" xr:uid="{00000000-0005-0000-0000-000001000000}"/>
    <cellStyle name="Normal 2 9" xfId="3" xr:uid="{00000000-0005-0000-0000-000002000000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Documents%20and%20Settings\pintea\My%20Documents\bvc-2004\bvc_2004_HG1476_activitati_real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riable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duda\Local%20Settings\Temporary%20Internet%20Files\Content.Outlook\4DL3MMXK\Tarife%20transport%2013-16%20incl-inmag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duda/Local%20Settings/Temporary%20Internet%20Files/Content.Outlook/4DL3MMXK/Tarife%20transport%2013-16%20incl-inmag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sasu\Documents\cuta\Anexe\Anexe%202017\decembrie\final\anexe%20decembrie%202017_FINAL_executie_90%25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sasu\Documents\cuta\bvc\bvc%202019\bvc_2019_25.01.2019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ep%20ec/Rez%20Dep%20Ec%2014.04.2014/DepEc/DepEc/Tarife%20transport%202023-2024/Tarife%20aprobate%20FINAL/Tarife%20transport%20I-E%20an%205_2023-2024-v.xlsb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%20ec\Rez%20Dep%20Ec%2014.04.2014\DepEc\BVC%202021\bvc_2021_draft%20cu%20preliminat%209%20luni_es_v3_stadiu%20investitii_dupa%20CA%20din%2017.12.2020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Transgaz/documente/cuta/bvc/bvc%202022/final/ca%20si%20agoa%20final/dividende/final/BVC_2022_ETG-%20VMTG%20CONSOLIDAT_3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ep%20ec/Rez%20Dep%20Ec%2014.04.2014/DepEc/DepEc/Tarife%20Transport%202022-2023%20refundamentat/Informatii%20fundamentare/CAPEX/Capex%204_Capex%205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gor_golubnichy\AppData\Local\Temp\683496\Global%20Corporate%20Annual%20v4%20v2%2033689.4%20v2%2033689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rosu\My%20Documents\Lucru\BVC_2010\BVC_2010_%20trim.II%20pe%20lun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rosu/My%20Documents/Lucru/BVC_2010/BVC_2010_%20trim.II%20pe%20lun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fmicu001\AppData\Local\Aura\5.0\Files\37\AF\08c4f636-aa81-4644-add8-80e8ec78ce27000000000000000000073246\20130517%20-%20Inquiries%20for%20FSLIs%20-%20ISRE%202400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Buget_2003_rectificat\Bvc2003_rectificat_aprobat_HG147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Buget_2003_rectificat/Bvc2003_rectificat_aprobat_HG147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sasu\Documents\cuta\bvc\bvc%202018\FINAL\bvc_2018_v10_b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_doc\2004\bvc_2004_HG1476_activitati_real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-ias"/>
      <sheetName val="cheltuieli-realizari"/>
      <sheetName val="coeficienti alocare"/>
      <sheetName val="extras"/>
      <sheetName val="cheltuieli-bvc"/>
      <sheetName val="Fe"/>
      <sheetName val="Fe_activitati"/>
      <sheetName val="cost_oper_ANRGN"/>
      <sheetName val="coeficienti_alocare"/>
      <sheetName val="coeficienti_alocar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 MWh"/>
      <sheetName val="Tarif 13-14 aprobat"/>
      <sheetName val="Pret CTeh"/>
      <sheetName val="PIF-13-17 new"/>
      <sheetName val="PIF-13-16 stimulent"/>
      <sheetName val="Q2013"/>
      <sheetName val="Q2014"/>
      <sheetName val="Q2015(1,4)"/>
      <sheetName val="Q2016(1,37)"/>
      <sheetName val="CP IV2013_2014"/>
      <sheetName val="CP 2014-2016_MWh"/>
      <sheetName val="INDICATORI 13-luna"/>
      <sheetName val="INDICATORI 14-luna"/>
      <sheetName val="Tarif 2013-2017"/>
      <sheetName val="Tarif puncte 14-15"/>
      <sheetName val="Tarif puncte 15-16"/>
      <sheetName val="Tarif puncte 16-17"/>
      <sheetName val="VENITURI 15-16"/>
      <sheetName val="Tarif_MWh"/>
      <sheetName val="Tarif_13-14_aprobat"/>
      <sheetName val="Pret_CTeh"/>
      <sheetName val="PIF-13-17_new"/>
      <sheetName val="PIF-13-16_stimulent"/>
      <sheetName val="CP_IV2013_2014"/>
      <sheetName val="CP_2014-2016_MWh"/>
      <sheetName val="INDICATORI_13-luna"/>
      <sheetName val="INDICATORI_14-luna"/>
      <sheetName val="Tarif_2013-2017"/>
      <sheetName val="Tarif_puncte_14-15"/>
      <sheetName val="Tarif_puncte_15-16"/>
      <sheetName val="Tarif_puncte_16-17"/>
      <sheetName val="VENITURI_15-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 MWh"/>
      <sheetName val="Tarif 13-14 aprobat"/>
      <sheetName val="Pret CTeh"/>
      <sheetName val="PIF-13-17 new"/>
      <sheetName val="PIF-13-16 stimulent"/>
      <sheetName val="Q2013"/>
      <sheetName val="Q2014"/>
      <sheetName val="Q2015(1,4)"/>
      <sheetName val="Q2016(1,37)"/>
      <sheetName val="CP IV2013_2014"/>
      <sheetName val="CP 2014-2016_MWh"/>
      <sheetName val="INDICATORI 13-luna"/>
      <sheetName val="INDICATORI 14-luna"/>
      <sheetName val="Tarif 2013-2017"/>
      <sheetName val="Tarif puncte 14-15"/>
      <sheetName val="Tarif puncte 15-16"/>
      <sheetName val="Tarif puncte 16-17"/>
      <sheetName val="VENITURI 15-16"/>
      <sheetName val="Tarif_MWh"/>
      <sheetName val="Tarif_13-14_aprobat"/>
      <sheetName val="Pret_CTeh"/>
      <sheetName val="PIF-13-17_new"/>
      <sheetName val="PIF-13-16_stimulent"/>
      <sheetName val="CP_IV2013_2014"/>
      <sheetName val="CP_2014-2016_MWh"/>
      <sheetName val="INDICATORI_13-luna"/>
      <sheetName val="INDICATORI_14-luna"/>
      <sheetName val="Tarif_2013-2017"/>
      <sheetName val="Tarif_puncte_14-15"/>
      <sheetName val="Tarif_puncte_15-16"/>
      <sheetName val="Tarif_puncte_16-17"/>
      <sheetName val="VENITURI_15-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ari lunare"/>
      <sheetName val="note"/>
      <sheetName val="2016"/>
      <sheetName val="2017"/>
      <sheetName val="bal_17"/>
      <sheetName val="bal_16"/>
      <sheetName val="Anexa 1"/>
      <sheetName val="Anexa 2"/>
      <sheetName val="Anexa 3"/>
      <sheetName val="Anexa 4"/>
      <sheetName val="Anexa 5"/>
      <sheetName val="anal-fac (ifrs)"/>
      <sheetName val="anal-fac (bvc) (2)"/>
      <sheetName val="tabele"/>
      <sheetName val="P&amp;L"/>
      <sheetName val="S&amp;P"/>
      <sheetName val="cpp ifrs"/>
      <sheetName val="bilant IFRS"/>
      <sheetName val="repartizare profit 50%"/>
      <sheetName val="repartizare profit 90%"/>
      <sheetName val="KPI"/>
      <sheetName val="S1001"/>
      <sheetName val="personal"/>
      <sheetName val="bvc_analitic"/>
      <sheetName val="salarii"/>
      <sheetName val="bvc_salarii"/>
      <sheetName val="q"/>
      <sheetName val="q_16_17"/>
      <sheetName val="anal-fac (bvc)"/>
      <sheetName val="BVC fe"/>
      <sheetName val="inv"/>
      <sheetName val="inv_sa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a 4 (prelim)"/>
      <sheetName val="Anexa 3 (prelim)"/>
      <sheetName val="Anexa 1 (prelim)"/>
      <sheetName val="executie preliminat"/>
      <sheetName val="ipoteze"/>
      <sheetName val="in (2)"/>
      <sheetName val="diverse"/>
      <sheetName val="bilant"/>
      <sheetName val="in"/>
      <sheetName val="investitii"/>
      <sheetName val="salarii"/>
      <sheetName val="cnp"/>
      <sheetName val="anal-fac (bvc)"/>
      <sheetName val="tabel"/>
      <sheetName val="bal_10.18"/>
      <sheetName val="bal 11.2017"/>
      <sheetName val="KPI"/>
      <sheetName val="serv"/>
      <sheetName val="pa_!"/>
      <sheetName val="P&amp;L"/>
      <sheetName val="VT"/>
      <sheetName val="P&amp;L (dg)"/>
      <sheetName val="Anexa 2"/>
      <sheetName val="Anexa 1"/>
      <sheetName val="Anexa 6"/>
      <sheetName val="Anexa 3"/>
      <sheetName val="liviu"/>
      <sheetName val="P&amp;L(pa)"/>
      <sheetName val="cash"/>
      <sheetName val="pp"/>
      <sheetName val="Plan"/>
      <sheetName val="creanta"/>
      <sheetName val="RAB 2032 defalcat"/>
      <sheetName val="2019"/>
      <sheetName val="2020"/>
      <sheetName val="2021"/>
      <sheetName val="2022"/>
      <sheetName val="rez_cap"/>
      <sheetName val="venit"/>
      <sheetName val="q 2018_2022"/>
      <sheetName val="q 2018 -2020 "/>
      <sheetName val="venit17 cond18"/>
      <sheetName val="venit18 (cond comp)"/>
      <sheetName val=" Tarife19_20"/>
      <sheetName val=" Tarife20_21"/>
      <sheetName val=" Tarife21_22"/>
      <sheetName val="Anexa 4"/>
      <sheetName val="Plan (2)"/>
      <sheetName val="bei"/>
      <sheetName val="BERD"/>
      <sheetName val="BCR"/>
      <sheetName val="PIF"/>
      <sheetName val="ECR"/>
      <sheetName val="Anexa 5"/>
      <sheetName val="anal-fac (18_19)"/>
      <sheetName val="anal-fac (19_20)"/>
      <sheetName val="anal-fac (bvc)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a venit"/>
      <sheetName val="Adj VT an 1_pl"/>
      <sheetName val="TABEL"/>
      <sheetName val="TABEL (2)"/>
      <sheetName val="TABEL (3)"/>
      <sheetName val="VT5 vs VT3"/>
      <sheetName val="Delta"/>
      <sheetName val="Spor eficienta 19-24"/>
      <sheetName val="20-21_T2"/>
      <sheetName val="Adj VT an 22-23"/>
      <sheetName val="Adj VT an 1"/>
      <sheetName val="IN"/>
      <sheetName val=" Tarife an 5"/>
      <sheetName val="Δ CPD"/>
      <sheetName val="Δ Cpers 22-23"/>
      <sheetName val="SALARII ANRE"/>
      <sheetName val="Δ VT "/>
      <sheetName val="Spor ef.liniar"/>
      <sheetName val="Cantitate 2021-2022"/>
      <sheetName val="CT (2)"/>
      <sheetName val="Capitalizare CT (2)"/>
      <sheetName val="Δ CT (2)"/>
      <sheetName val="Anexa7 _tab1 (6)"/>
      <sheetName val="CAPEX 5_PIV_SNTGN "/>
      <sheetName val="CT"/>
      <sheetName val="CT25apr"/>
      <sheetName val="Capitalizare CT"/>
      <sheetName val="Δ CT"/>
      <sheetName val="venit"/>
      <sheetName val="Gaze umplere"/>
      <sheetName val="cantitati"/>
      <sheetName val="Δ Cpers 19-20"/>
      <sheetName val="Δ Cpers 20-21"/>
      <sheetName val="Δ Cpers 21-22"/>
      <sheetName val="Δ SSM"/>
      <sheetName val="Δ RIVRC"/>
      <sheetName val="Adj VT an 21-22"/>
      <sheetName val="Dobanzi"/>
      <sheetName val="energie si apa"/>
      <sheetName val="Serv. inmgaz."/>
      <sheetName val="IN tarif"/>
      <sheetName val="CAPEX 4_PIV_SNTGN"/>
      <sheetName val="CAPEX 3_PIV_SNTGN (3)"/>
      <sheetName val="CAPEX 3_PIV_SNTGN (2)"/>
      <sheetName val="CAPEX 3_PIV_SNTGN"/>
      <sheetName val="Sal_ANRE _tr_19-20"/>
      <sheetName val="Sal_ANRE_tr_20-21"/>
      <sheetName val="Sal_ANRE_tr_21-22"/>
      <sheetName val="Sal_ANRE 21-22"/>
      <sheetName val="Sal_ANRE_tr_22-23"/>
      <sheetName val="Sal_ANRE 22-23"/>
      <sheetName val="central. mai-dec-2021_salarii"/>
      <sheetName val="Δ CT corectie infl"/>
      <sheetName val="Anexa7 _tab1"/>
      <sheetName val="CT metodologie "/>
      <sheetName val="Anexa7 _tab1 (5)"/>
      <sheetName val="Anexa7 _tab1 final ANRE"/>
      <sheetName val="Anexa7_tab1(5)"/>
      <sheetName val="Anexa7 _tab1 (4)"/>
      <sheetName val="Anexa7 _tab1 (3)"/>
      <sheetName val="Anexa7 _tab1 (2)"/>
      <sheetName val="COVID-20 (2)"/>
      <sheetName val="COVID-20"/>
      <sheetName val="Consum T"/>
      <sheetName val="RBP 21-22"/>
      <sheetName val="RBP 2020-2021"/>
      <sheetName val="RBP-Q3"/>
      <sheetName val="RBP-Q4"/>
      <sheetName val="Cantitate 19-20"/>
      <sheetName val="Cantitate"/>
      <sheetName val="CAPEX 2"/>
      <sheetName val="CAPEX 2_PIV_SNTGN"/>
      <sheetName val="CAPEX 2018-19 "/>
      <sheetName val="CAPEX 2019-20 "/>
      <sheetName val="Multiplicatori 23-24-TAR"/>
      <sheetName val="Cantitate 2020-2021"/>
      <sheetName val="INTRARI"/>
      <sheetName val="IESIRI"/>
      <sheetName val="Gaze transportate 21-22-23-24"/>
      <sheetName val="Prime licit"/>
      <sheetName val=" Tarife an 3"/>
      <sheetName val=" Tarife an 2"/>
      <sheetName val="Result credite (2)"/>
      <sheetName val="Result credite"/>
      <sheetName val="Input"/>
      <sheetName val="BCR_BRUA"/>
      <sheetName val="BERD_BRUA"/>
      <sheetName val="BEI BRUA A"/>
      <sheetName val="BEI BRUA B"/>
      <sheetName val="Dezvoltări Nord Est"/>
      <sheetName val="BCR 2021"/>
      <sheetName val="BCR Nov 2021"/>
      <sheetName val="Q 2017-2020"/>
      <sheetName val=" Tarife an 1"/>
      <sheetName val=" Tarife an 2-2"/>
      <sheetName val="CAPEX 1 "/>
      <sheetName val="Salarii_DRU"/>
      <sheetName val="bvc"/>
      <sheetName val="serv"/>
      <sheetName val="IN_activit"/>
      <sheetName val="ECR"/>
      <sheetName val="q_17_18"/>
      <sheetName val="Q 2018-2020 ref 28.03.2019"/>
      <sheetName val="transportate 2019-2021"/>
      <sheetName val="Gaze transportate 2019-2021"/>
      <sheetName val="Multiplicatori 20-21-TAR"/>
      <sheetName val="Multiplicatori 19-20-TAR"/>
      <sheetName val="ECR18-19"/>
      <sheetName val="Sal_ANRE"/>
      <sheetName val="Sal_03.2019"/>
      <sheetName val="CT2016-2018"/>
      <sheetName val="transp2017-2018"/>
      <sheetName val="delta VT "/>
      <sheetName val=" calcul estim.venit 2016-2017"/>
      <sheetName val="transp2016-2017"/>
      <sheetName val="venit BVC 19"/>
      <sheetName val="RBP_total"/>
      <sheetName val="RBP"/>
      <sheetName val=" Tarife an 1_cond_comp"/>
      <sheetName val="rez cap Entry"/>
      <sheetName val="rez cap exit "/>
      <sheetName val="ESTIMARE I_E-18-19"/>
      <sheetName val="Impact t1 pe trimestre"/>
      <sheetName val="rez cap T1"/>
      <sheetName val="impact t1"/>
      <sheetName val="ESTIMARE I_E-18-2019"/>
      <sheetName val="CENTRALIZAT_INTRARI"/>
      <sheetName val="CENTRALIZAT_IESIRI"/>
      <sheetName val="Rez T1 17-18"/>
      <sheetName val="Sheet8"/>
      <sheetName val="01_02_2019"/>
      <sheetName val="2019"/>
      <sheetName val="comp_estim_real"/>
      <sheetName val="Comparator tarife an 5 vs an 4"/>
      <sheetName val="Venit an 2 infl estimata"/>
      <sheetName val="Adj Ri an 3"/>
      <sheetName val="Adj Ri an 4"/>
      <sheetName val="Adj Ri an 5"/>
      <sheetName val="Venit an 2 infl realizata"/>
      <sheetName val="Bal_09.18"/>
      <sheetName val="Bal_12.18"/>
      <sheetName val="A14"/>
      <sheetName val="Costuri Gaze Moldova"/>
      <sheetName val="Balanta 21-22"/>
      <sheetName val="Balanta sep-dec-2022"/>
      <sheetName val="ECR_21_22"/>
      <sheetName val="ECR_21-22_Transport"/>
      <sheetName val="ECR21-22_venituri"/>
      <sheetName val="Spor ef_20-21"/>
      <sheetName val="Spor ef_21-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elatii"/>
      <sheetName val="ipoteze"/>
      <sheetName val="in (2)"/>
      <sheetName val="Q 2018-2020 ref 28.03.2019"/>
      <sheetName val="fe"/>
      <sheetName val="linie credit 90 zile"/>
      <sheetName val="PASET multianual"/>
      <sheetName val="PASET lunar"/>
      <sheetName val="serv"/>
      <sheetName val="Buget Costuri"/>
      <sheetName val="KPI"/>
      <sheetName val="conjunct"/>
      <sheetName val="bilant"/>
      <sheetName val="investitii"/>
      <sheetName val="Realizari PA"/>
      <sheetName val="fonduri moldova"/>
      <sheetName val="Anexa 4 (2)"/>
      <sheetName val="P&amp;L (dg)"/>
      <sheetName val="Result credite"/>
      <sheetName val="tabel"/>
      <sheetName val="VT"/>
      <sheetName val="Planul"/>
      <sheetName val="es"/>
      <sheetName val="Salarii 2019"/>
      <sheetName val="Δ Cpers"/>
      <sheetName val="salarii"/>
      <sheetName val="in"/>
      <sheetName val="remuneratii mandat"/>
      <sheetName val="cnp"/>
      <sheetName val="bal_09.20"/>
      <sheetName val="bal_09.19"/>
      <sheetName val="bal_12.18"/>
      <sheetName val="bal 11.2017"/>
      <sheetName val="pa_!"/>
      <sheetName val="P&amp;L"/>
      <sheetName val="Plan aprobat"/>
      <sheetName val="Plan (5)"/>
      <sheetName val=" Tarif 20-21"/>
      <sheetName val=" Tarife an 21-22"/>
      <sheetName val=" Tarife an 22-23"/>
      <sheetName val=" Tarife an 23-24"/>
      <sheetName val=" Tarif 2019-2020"/>
      <sheetName val=" Tarife 20_21"/>
      <sheetName val="Δ VT 2020-2021"/>
      <sheetName val="Δ VT "/>
      <sheetName val="Venituri T2"/>
      <sheetName val="Rezervari T2"/>
      <sheetName val="venit"/>
      <sheetName val="venit (conditii comp)"/>
      <sheetName val="venit (cond compar)"/>
      <sheetName val="venit (cond comp)"/>
      <sheetName val="T1-Intrari-Iesiri"/>
      <sheetName val="INTRARI"/>
      <sheetName val="INTRARI_suplT1"/>
      <sheetName val="IESIRI"/>
      <sheetName val="IESIRI_suplT1"/>
      <sheetName val="cantit.estim.oct.2019-sept.2024"/>
      <sheetName val="Cantitati 20-21-TAR "/>
      <sheetName val="Cantitati 21-22-TAR"/>
      <sheetName val="Cantitati 22-23-TAR"/>
      <sheetName val="q 2018_2022"/>
      <sheetName val="Q 2018-2022 aurora"/>
      <sheetName val="Anexa 1"/>
      <sheetName val="Anexa 2"/>
      <sheetName val="Anexa 3"/>
      <sheetName val="Anexa 5"/>
      <sheetName val="Anexa 1 (2)"/>
      <sheetName val="Anexa 6"/>
      <sheetName val="Anexa 4 (2018)"/>
      <sheetName val="liviu"/>
      <sheetName val="P&amp;L(pa)"/>
      <sheetName val="cash"/>
      <sheetName val="pp"/>
      <sheetName val="Plan"/>
      <sheetName val="DIF_curs"/>
      <sheetName val="PIF"/>
      <sheetName val="creanta"/>
      <sheetName val="creanta_infl_2021"/>
      <sheetName val="diverse"/>
      <sheetName val="creanta_infl_2022"/>
      <sheetName val="creanta_infl_2023"/>
      <sheetName val="RAB 2032 defalcat"/>
      <sheetName val="2019"/>
      <sheetName val="2020"/>
      <sheetName val="2021"/>
      <sheetName val="2022"/>
      <sheetName val="CAPEX-BRUA"/>
      <sheetName val="Sheet1"/>
      <sheetName val="q 2018 -2020 "/>
      <sheetName val="venit17 cond18"/>
      <sheetName val="venit18 (cond comp)"/>
      <sheetName val=" Tarife22_23"/>
      <sheetName val="Plan (3)"/>
      <sheetName val="Anexa 4_real2018"/>
      <sheetName val="Anexa 4"/>
      <sheetName val="Plan (2)"/>
      <sheetName val="Centr. pp"/>
      <sheetName val="Result"/>
      <sheetName val="credite"/>
      <sheetName val="Input"/>
      <sheetName val="BCR"/>
      <sheetName val="BERD"/>
      <sheetName val="BT"/>
      <sheetName val="BEI BRUA A"/>
      <sheetName val="BEI BRUA B"/>
      <sheetName val="Dezvoltări Nord Est"/>
      <sheetName val="BEI Marea Neagră"/>
      <sheetName val="BERD Marea Neagră"/>
      <sheetName val="Credit 2022"/>
      <sheetName val="Credit 2023"/>
      <sheetName val="bei"/>
      <sheetName val="BERD1"/>
      <sheetName val="BCR RON"/>
      <sheetName val="BCR  vechi"/>
      <sheetName val="ECR"/>
      <sheetName val="anal-fac (bvc)"/>
      <sheetName val="anal-fac (19_20)"/>
      <sheetName val="anal-fac (20_21)"/>
      <sheetName val="anal-fac (bvc) (2)"/>
      <sheetName val="anal-fac (pa)"/>
      <sheetName val="Anexa 2 (PA)"/>
      <sheetName val="Echilibrare "/>
      <sheetName val="Echilibrare 2021"/>
      <sheetName val=" Tarife19_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 refreshError="1"/>
      <sheetData sheetId="97" refreshError="1"/>
      <sheetData sheetId="98" refreshError="1"/>
      <sheetData sheetId="99">
        <row r="16">
          <cell r="D16">
            <v>6.7799999999999996E-3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mtg (lei)"/>
      <sheetName val="Anexa 1 sintetic"/>
      <sheetName val="Anexa 2 analitic"/>
      <sheetName val="Anexa 3"/>
      <sheetName val="Anexa 4"/>
      <sheetName val="Anexa 5"/>
      <sheetName val="An. 2.1.1.Venit reglementat"/>
      <sheetName val="An. 2.2.1.Program MATERIALE"/>
      <sheetName val="An. 2.2.2.Program SERVICII"/>
      <sheetName val="Program MATERIALE_model"/>
      <sheetName val="An. 2.2.3.Fondul de salarizare"/>
      <sheetName val="An. 2.2.4.ITP"/>
      <sheetName val="An. 2.2.5.Estimarea dobânzii"/>
      <sheetName val="An. 2.2.6.Amortizarea MF&amp;AN"/>
      <sheetName val="An.4.1.Program INVESTIȚII"/>
      <sheetName val="Anexa 4_estiamat 2021"/>
      <sheetName val="Rezultatul brut_scopuri fiscale"/>
      <sheetName val="SE_receptionate"/>
      <sheetName val="Plati_proi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4">
          <cell r="D14">
            <v>20.5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5_PIV_SNTGN "/>
      <sheetName val="CAPEX 4_PIV_SNTGN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Benchmarks"/>
      <sheetName val="Reports"/>
      <sheetName val="CFCalc"/>
      <sheetName val="Print"/>
      <sheetName val="TemplateLists"/>
      <sheetName val="CreditStatsFormatted"/>
      <sheetName val="Inputs"/>
      <sheetName val="rec table in publishing format"/>
      <sheetName val="Reconciliation"/>
      <sheetName val="FinSum"/>
      <sheetName val="FinSumPub"/>
      <sheetName val="CS2Temp"/>
      <sheetName val="Comments"/>
      <sheetName val="EntityComment"/>
      <sheetName val="Lists"/>
      <sheetName val="List of Calc Mnemonics"/>
      <sheetName val="MAP"/>
    </sheetNames>
    <sheetDataSet>
      <sheetData sheetId="0">
        <row r="10">
          <cell r="A10">
            <v>0</v>
          </cell>
        </row>
        <row r="11">
          <cell r="A11">
            <v>1</v>
          </cell>
          <cell r="B11" t="str">
            <v>AA</v>
          </cell>
          <cell r="D11">
            <v>1</v>
          </cell>
        </row>
        <row r="12">
          <cell r="A12">
            <v>2</v>
          </cell>
          <cell r="B12" t="str">
            <v>A</v>
          </cell>
          <cell r="D12">
            <v>2</v>
          </cell>
        </row>
        <row r="13">
          <cell r="A13">
            <v>3</v>
          </cell>
          <cell r="B13" t="str">
            <v>BBB</v>
          </cell>
          <cell r="D13">
            <v>3</v>
          </cell>
        </row>
        <row r="14">
          <cell r="A14">
            <v>4</v>
          </cell>
          <cell r="B14" t="str">
            <v>BB</v>
          </cell>
          <cell r="D14">
            <v>4</v>
          </cell>
        </row>
        <row r="15">
          <cell r="D15">
            <v>5</v>
          </cell>
        </row>
        <row r="16">
          <cell r="D16">
            <v>6</v>
          </cell>
        </row>
        <row r="17">
          <cell r="D17">
            <v>7</v>
          </cell>
        </row>
        <row r="18">
          <cell r="D18">
            <v>8</v>
          </cell>
        </row>
        <row r="19">
          <cell r="D19">
            <v>9</v>
          </cell>
        </row>
        <row r="20">
          <cell r="D20">
            <v>10</v>
          </cell>
        </row>
        <row r="30">
          <cell r="A30">
            <v>1</v>
          </cell>
          <cell r="B30" t="str">
            <v>3.0 - 2.5</v>
          </cell>
          <cell r="D30" t="str">
            <v>2.5 - 1.5</v>
          </cell>
          <cell r="F30" t="str">
            <v>1.5 - 1.0</v>
          </cell>
          <cell r="H30" t="str">
            <v>&lt;  1.0</v>
          </cell>
        </row>
        <row r="31">
          <cell r="A31">
            <v>2</v>
          </cell>
          <cell r="B31" t="str">
            <v>4.0 - 3.0</v>
          </cell>
          <cell r="D31" t="str">
            <v>3.0 - 2.0</v>
          </cell>
          <cell r="F31" t="str">
            <v>2.0 - 1.0</v>
          </cell>
          <cell r="H31" t="str">
            <v>&lt;  1.0</v>
          </cell>
        </row>
        <row r="32">
          <cell r="A32">
            <v>3</v>
          </cell>
          <cell r="B32" t="str">
            <v>4.5 - 3.5</v>
          </cell>
          <cell r="D32" t="str">
            <v>3.5 - 2.5</v>
          </cell>
          <cell r="F32" t="str">
            <v>2.5 - 1.5</v>
          </cell>
          <cell r="H32" t="str">
            <v>1.5 - 1.0</v>
          </cell>
        </row>
        <row r="33">
          <cell r="A33">
            <v>4</v>
          </cell>
          <cell r="B33" t="str">
            <v>5.0 - 4.2</v>
          </cell>
          <cell r="D33" t="str">
            <v>4.2 - 3.5</v>
          </cell>
          <cell r="F33" t="str">
            <v>3.5 - 2.5</v>
          </cell>
          <cell r="H33" t="str">
            <v>2.5 - 1.5</v>
          </cell>
        </row>
        <row r="34">
          <cell r="A34">
            <v>5</v>
          </cell>
          <cell r="B34" t="str">
            <v>5.5 - 4.5</v>
          </cell>
          <cell r="D34" t="str">
            <v>4.5 - 3.8</v>
          </cell>
          <cell r="F34" t="str">
            <v>3.8 - 2.8</v>
          </cell>
          <cell r="H34" t="str">
            <v>2.8 - 1.8</v>
          </cell>
        </row>
        <row r="35">
          <cell r="A35">
            <v>6</v>
          </cell>
          <cell r="B35" t="str">
            <v>6.0 - 5.2</v>
          </cell>
          <cell r="D35" t="str">
            <v>5.2 - 4.2</v>
          </cell>
          <cell r="F35" t="str">
            <v>4.2 - 3.0</v>
          </cell>
          <cell r="H35" t="str">
            <v>3.0 - 2.0</v>
          </cell>
        </row>
        <row r="36">
          <cell r="A36">
            <v>7</v>
          </cell>
          <cell r="B36" t="str">
            <v>8.0 - 6.5</v>
          </cell>
          <cell r="D36" t="str">
            <v>6.5 - 4.5</v>
          </cell>
          <cell r="F36" t="str">
            <v>4.5 - 3.2</v>
          </cell>
          <cell r="H36" t="str">
            <v>3.2 - 2.2</v>
          </cell>
        </row>
        <row r="37">
          <cell r="A37">
            <v>8</v>
          </cell>
          <cell r="B37" t="str">
            <v>10.0 - 7.5</v>
          </cell>
          <cell r="D37" t="str">
            <v>7.5 - 5.5</v>
          </cell>
          <cell r="F37" t="str">
            <v>5.5 - 3.5</v>
          </cell>
          <cell r="H37" t="str">
            <v>3.5 - 2.5</v>
          </cell>
        </row>
        <row r="38">
          <cell r="A38">
            <v>9</v>
          </cell>
          <cell r="B38" t="str">
            <v>-</v>
          </cell>
          <cell r="D38" t="str">
            <v>10.0 - 7.0</v>
          </cell>
          <cell r="F38" t="str">
            <v>7.0 - 4.0</v>
          </cell>
          <cell r="H38" t="str">
            <v>4.0 - 2.8</v>
          </cell>
        </row>
        <row r="39">
          <cell r="A39">
            <v>10</v>
          </cell>
          <cell r="B39" t="str">
            <v>-</v>
          </cell>
          <cell r="D39" t="str">
            <v>11.0 - 8.0</v>
          </cell>
          <cell r="F39" t="str">
            <v>8.0 - 5.0</v>
          </cell>
          <cell r="H39" t="str">
            <v>5.0 - 3.0</v>
          </cell>
        </row>
        <row r="42">
          <cell r="A42">
            <v>1</v>
          </cell>
          <cell r="B42" t="str">
            <v>20.0 - 15.0</v>
          </cell>
          <cell r="D42" t="str">
            <v>15.0 - 10.0</v>
          </cell>
          <cell r="F42" t="str">
            <v>10.0 - 5.0</v>
          </cell>
          <cell r="H42" t="str">
            <v>&lt;  5.0</v>
          </cell>
        </row>
        <row r="43">
          <cell r="A43">
            <v>2</v>
          </cell>
          <cell r="B43" t="str">
            <v>25.0 - 20.0</v>
          </cell>
          <cell r="D43" t="str">
            <v>20.0 - 12.0</v>
          </cell>
          <cell r="F43" t="str">
            <v>12.0 - 8.0</v>
          </cell>
          <cell r="H43" t="str">
            <v>&lt;  8.0</v>
          </cell>
        </row>
        <row r="44">
          <cell r="A44">
            <v>3</v>
          </cell>
          <cell r="B44" t="str">
            <v>30.0 - 25.0</v>
          </cell>
          <cell r="D44" t="str">
            <v>25.0 - 15.0</v>
          </cell>
          <cell r="F44" t="str">
            <v>15.0 - 10.0</v>
          </cell>
          <cell r="H44" t="str">
            <v>10.0 - 5.0</v>
          </cell>
        </row>
        <row r="45">
          <cell r="A45">
            <v>4</v>
          </cell>
          <cell r="B45" t="str">
            <v>35.0 - 28.0</v>
          </cell>
          <cell r="D45" t="str">
            <v>28.0 - 20.0</v>
          </cell>
          <cell r="F45" t="str">
            <v>20.0 - 12.0</v>
          </cell>
          <cell r="H45" t="str">
            <v>12.0 - 8.0</v>
          </cell>
        </row>
        <row r="46">
          <cell r="A46">
            <v>5</v>
          </cell>
          <cell r="B46" t="str">
            <v>40.0 - 30.0</v>
          </cell>
          <cell r="D46" t="str">
            <v>30.0 - 22.0</v>
          </cell>
          <cell r="F46" t="str">
            <v>22.0 - 15.0</v>
          </cell>
          <cell r="H46" t="str">
            <v>15.0 - 10.0</v>
          </cell>
        </row>
        <row r="47">
          <cell r="A47">
            <v>6</v>
          </cell>
          <cell r="B47" t="str">
            <v>45.0 - 35.0</v>
          </cell>
          <cell r="D47" t="str">
            <v>35.0 - 28.0</v>
          </cell>
          <cell r="F47" t="str">
            <v>28.0 - 18.0</v>
          </cell>
          <cell r="H47" t="str">
            <v>18.0 - 12.0</v>
          </cell>
        </row>
        <row r="48">
          <cell r="A48">
            <v>7</v>
          </cell>
          <cell r="B48" t="str">
            <v>55.0 - 45.0</v>
          </cell>
          <cell r="D48" t="str">
            <v>45.0 - 30.0</v>
          </cell>
          <cell r="F48" t="str">
            <v>30.0 - 20.0</v>
          </cell>
          <cell r="H48" t="str">
            <v>20.0 - 15.0</v>
          </cell>
        </row>
        <row r="49">
          <cell r="A49">
            <v>8</v>
          </cell>
          <cell r="B49" t="str">
            <v>70.0 - 55.0</v>
          </cell>
          <cell r="D49" t="str">
            <v>55.0 - 40.0</v>
          </cell>
          <cell r="F49" t="str">
            <v>40.0 - 25.0</v>
          </cell>
          <cell r="H49" t="str">
            <v>25.0 - 15.0</v>
          </cell>
        </row>
        <row r="50">
          <cell r="A50">
            <v>9</v>
          </cell>
          <cell r="B50" t="str">
            <v>-</v>
          </cell>
          <cell r="D50" t="str">
            <v>65.0 - 45.0</v>
          </cell>
          <cell r="F50" t="str">
            <v>45.0 - 30.0</v>
          </cell>
          <cell r="H50" t="str">
            <v>30.0 - 20.0</v>
          </cell>
        </row>
        <row r="51">
          <cell r="A51">
            <v>10</v>
          </cell>
          <cell r="B51" t="str">
            <v>-</v>
          </cell>
          <cell r="D51" t="str">
            <v>70.0 - 55.0</v>
          </cell>
          <cell r="F51" t="str">
            <v>55.0 - 40.0</v>
          </cell>
          <cell r="H51" t="str">
            <v>40.0 - 25.0</v>
          </cell>
        </row>
        <row r="54">
          <cell r="A54">
            <v>1</v>
          </cell>
          <cell r="B54" t="str">
            <v>48.0 - 55.0</v>
          </cell>
          <cell r="D54" t="str">
            <v>55.0 - 60.0</v>
          </cell>
          <cell r="F54" t="str">
            <v>60.0 - 70.0</v>
          </cell>
          <cell r="H54" t="str">
            <v>&gt;  70.0</v>
          </cell>
        </row>
        <row r="55">
          <cell r="A55">
            <v>2</v>
          </cell>
          <cell r="B55" t="str">
            <v>45.0 - 52.0</v>
          </cell>
          <cell r="D55" t="str">
            <v>52.0 - 58.0</v>
          </cell>
          <cell r="F55" t="str">
            <v>58.0 - 68.0</v>
          </cell>
          <cell r="H55" t="str">
            <v>&gt;  68.0</v>
          </cell>
        </row>
        <row r="56">
          <cell r="A56">
            <v>3</v>
          </cell>
          <cell r="B56" t="str">
            <v>42.0 - 50.0</v>
          </cell>
          <cell r="D56" t="str">
            <v>50.0 - 55.0</v>
          </cell>
          <cell r="F56" t="str">
            <v>55.0 - 65.0</v>
          </cell>
          <cell r="H56" t="str">
            <v>65.0 - 70.0</v>
          </cell>
        </row>
        <row r="57">
          <cell r="A57">
            <v>4</v>
          </cell>
          <cell r="B57" t="str">
            <v>38.0 - 45.0</v>
          </cell>
          <cell r="D57" t="str">
            <v>45.0 - 52.0</v>
          </cell>
          <cell r="F57" t="str">
            <v>52.0 - 62.0</v>
          </cell>
          <cell r="H57" t="str">
            <v>62.0 - 68.0</v>
          </cell>
        </row>
        <row r="58">
          <cell r="A58">
            <v>5</v>
          </cell>
          <cell r="B58" t="str">
            <v>35.0 - 42.0</v>
          </cell>
          <cell r="D58" t="str">
            <v>42.0 - 50.0</v>
          </cell>
          <cell r="F58" t="str">
            <v>50.0 - 60.0</v>
          </cell>
          <cell r="H58" t="str">
            <v>60.0 - 65.0</v>
          </cell>
        </row>
        <row r="59">
          <cell r="A59">
            <v>6</v>
          </cell>
          <cell r="B59" t="str">
            <v>32.0 - 40.0</v>
          </cell>
          <cell r="D59" t="str">
            <v>40.0 - 48.0</v>
          </cell>
          <cell r="F59" t="str">
            <v>48.0 - 58.0</v>
          </cell>
          <cell r="H59" t="str">
            <v>58.0 - 62.0</v>
          </cell>
        </row>
        <row r="60">
          <cell r="A60">
            <v>7</v>
          </cell>
          <cell r="B60" t="str">
            <v>30.0 - 38.0</v>
          </cell>
          <cell r="D60" t="str">
            <v>38.0 - 45.0</v>
          </cell>
          <cell r="F60" t="str">
            <v>45.0 - 55.0</v>
          </cell>
          <cell r="H60" t="str">
            <v>55.0 - 60.0</v>
          </cell>
        </row>
        <row r="61">
          <cell r="A61">
            <v>8</v>
          </cell>
          <cell r="B61" t="str">
            <v>25.0 - 35.0</v>
          </cell>
          <cell r="D61" t="str">
            <v>35.0 - 42.0</v>
          </cell>
          <cell r="F61" t="str">
            <v>42.0 - 52.0</v>
          </cell>
          <cell r="H61" t="str">
            <v>52.0 - 58.0</v>
          </cell>
        </row>
        <row r="62">
          <cell r="A62">
            <v>9</v>
          </cell>
          <cell r="B62" t="str">
            <v>-</v>
          </cell>
          <cell r="D62" t="str">
            <v>32.0 - 40.0</v>
          </cell>
          <cell r="F62" t="str">
            <v>40.0 - 50.0</v>
          </cell>
          <cell r="H62" t="str">
            <v>50.0 - 55.0</v>
          </cell>
        </row>
        <row r="63">
          <cell r="A63">
            <v>10</v>
          </cell>
          <cell r="B63" t="str">
            <v>-</v>
          </cell>
          <cell r="D63" t="str">
            <v>25.0 - 35.0</v>
          </cell>
          <cell r="F63" t="str">
            <v>35.0 - 48.0</v>
          </cell>
          <cell r="H63" t="str">
            <v>48.0 - 52.0</v>
          </cell>
        </row>
      </sheetData>
      <sheetData sheetId="1">
        <row r="2">
          <cell r="A2" t="str">
            <v>S.N.T.G.N. Transgaz S.A. Medias</v>
          </cell>
        </row>
        <row r="31">
          <cell r="A31" t="str">
            <v>SELECT FINANCIAL STATISTICS AND RATIOS (ADJUSTED)</v>
          </cell>
        </row>
        <row r="33">
          <cell r="F33">
            <v>1313.25</v>
          </cell>
          <cell r="G33">
            <v>1462.059</v>
          </cell>
          <cell r="H33">
            <v>1597.4830659999998</v>
          </cell>
          <cell r="I33">
            <v>1560.9122470000002</v>
          </cell>
          <cell r="J33">
            <v>1667.7402260000001</v>
          </cell>
          <cell r="K33">
            <v>1647.2392859999998</v>
          </cell>
        </row>
        <row r="34">
          <cell r="F34">
            <v>-0.8110345410985641</v>
          </cell>
          <cell r="G34">
            <v>11.331353512278696</v>
          </cell>
          <cell r="H34">
            <v>9.2625582141349838</v>
          </cell>
          <cell r="I34">
            <v>-2.2892774125969724</v>
          </cell>
          <cell r="J34">
            <v>6.84394521250751</v>
          </cell>
          <cell r="K34">
            <v>-1.2292645869177683</v>
          </cell>
        </row>
        <row r="36">
          <cell r="F36">
            <v>88.944755377879304</v>
          </cell>
          <cell r="G36">
            <v>91.695131455023358</v>
          </cell>
          <cell r="H36">
            <v>92.915771853321161</v>
          </cell>
          <cell r="I36">
            <v>93.147241415679673</v>
          </cell>
          <cell r="J36">
            <v>93.403560741359726</v>
          </cell>
          <cell r="K36">
            <v>93.623779380890738</v>
          </cell>
        </row>
        <row r="38">
          <cell r="F38">
            <v>514.73200000000008</v>
          </cell>
          <cell r="G38">
            <v>699.69998400000009</v>
          </cell>
          <cell r="H38">
            <v>759.73102299999982</v>
          </cell>
          <cell r="I38">
            <v>761.95133599999997</v>
          </cell>
          <cell r="J38">
            <v>879.96207400000014</v>
          </cell>
          <cell r="K38">
            <v>856.66659099999981</v>
          </cell>
        </row>
        <row r="39">
          <cell r="F39">
            <v>39.195278888254336</v>
          </cell>
          <cell r="G39">
            <v>47.857164724542592</v>
          </cell>
          <cell r="H39">
            <v>47.558001657089235</v>
          </cell>
          <cell r="I39">
            <v>48.814488928793693</v>
          </cell>
          <cell r="J39">
            <v>52.763737438326928</v>
          </cell>
          <cell r="K39">
            <v>52.006202030322378</v>
          </cell>
        </row>
        <row r="40">
          <cell r="F40">
            <v>131.04175152749494</v>
          </cell>
          <cell r="G40">
            <v>244.21818034589845</v>
          </cell>
          <cell r="H40">
            <v>790.52184901930161</v>
          </cell>
          <cell r="I40">
            <v>2473.1292471080069</v>
          </cell>
          <cell r="J40" t="str">
            <v>N.M.</v>
          </cell>
          <cell r="K40" t="str">
            <v>N.M.</v>
          </cell>
        </row>
        <row r="42">
          <cell r="F42">
            <v>412.75800000000015</v>
          </cell>
          <cell r="G42">
            <v>606.35225800000012</v>
          </cell>
          <cell r="H42">
            <v>658.42282899999987</v>
          </cell>
          <cell r="I42">
            <v>663.08428800000002</v>
          </cell>
          <cell r="J42">
            <v>776.13006100000007</v>
          </cell>
          <cell r="K42">
            <v>753.61489235999977</v>
          </cell>
        </row>
        <row r="43">
          <cell r="F43">
            <v>331.95113516643488</v>
          </cell>
          <cell r="G43">
            <v>595.83575689087616</v>
          </cell>
          <cell r="H43">
            <v>553.14496112829579</v>
          </cell>
          <cell r="I43">
            <v>735.10225602252694</v>
          </cell>
          <cell r="J43">
            <v>811.30692573906435</v>
          </cell>
          <cell r="K43" t="str">
            <v>N.M.</v>
          </cell>
        </row>
        <row r="44">
          <cell r="F44">
            <v>106.08146639511206</v>
          </cell>
          <cell r="G44">
            <v>212.63677073542243</v>
          </cell>
          <cell r="H44">
            <v>686.10777691067051</v>
          </cell>
          <cell r="I44">
            <v>2153.2281915791391</v>
          </cell>
          <cell r="J44" t="str">
            <v>N.M.</v>
          </cell>
          <cell r="K44" t="str">
            <v>N.M.</v>
          </cell>
        </row>
        <row r="46">
          <cell r="F46">
            <v>364.89300000000009</v>
          </cell>
          <cell r="G46">
            <v>535.77787100000012</v>
          </cell>
          <cell r="H46">
            <v>591.57138499999985</v>
          </cell>
          <cell r="I46">
            <v>586.17862999999988</v>
          </cell>
          <cell r="J46">
            <v>692.48423800000012</v>
          </cell>
          <cell r="K46">
            <v>666.33604599999978</v>
          </cell>
        </row>
        <row r="47">
          <cell r="F47">
            <v>27.785494003426621</v>
          </cell>
          <cell r="G47">
            <v>36.645434349776593</v>
          </cell>
          <cell r="H47">
            <v>37.03146515857965</v>
          </cell>
          <cell r="I47">
            <v>37.553592851014372</v>
          </cell>
          <cell r="J47">
            <v>41.522308283040722</v>
          </cell>
          <cell r="K47">
            <v>40.451684929034641</v>
          </cell>
        </row>
        <row r="49">
          <cell r="F49">
            <v>380.29300000000006</v>
          </cell>
          <cell r="G49">
            <v>567.26079900000013</v>
          </cell>
          <cell r="H49">
            <v>619.05835499999989</v>
          </cell>
          <cell r="I49">
            <v>608.34170599999993</v>
          </cell>
          <cell r="J49">
            <v>713.73123800000008</v>
          </cell>
          <cell r="K49">
            <v>689.23887099999979</v>
          </cell>
        </row>
        <row r="50">
          <cell r="F50">
            <v>11.845353463225546</v>
          </cell>
          <cell r="G50">
            <v>17.698944143558208</v>
          </cell>
          <cell r="H50">
            <v>18.261699953548749</v>
          </cell>
          <cell r="I50">
            <v>16.78076119497663</v>
          </cell>
          <cell r="J50">
            <v>18.46697501440196</v>
          </cell>
          <cell r="K50">
            <v>17.710419709894961</v>
          </cell>
        </row>
        <row r="51">
          <cell r="F51">
            <v>9.6539932931055077</v>
          </cell>
          <cell r="G51">
            <v>14.469257791358366</v>
          </cell>
          <cell r="H51">
            <v>14.296812414535845</v>
          </cell>
          <cell r="I51">
            <v>12.573673311668166</v>
          </cell>
          <cell r="J51">
            <v>13.850946092711222</v>
          </cell>
          <cell r="K51">
            <v>13.019581453396345</v>
          </cell>
        </row>
        <row r="53">
          <cell r="F53">
            <v>3.93</v>
          </cell>
          <cell r="G53">
            <v>2.8650609999999999</v>
          </cell>
          <cell r="H53">
            <v>0.96104999999999996</v>
          </cell>
          <cell r="I53">
            <v>0.30809199999999881</v>
          </cell>
          <cell r="J53">
            <v>0</v>
          </cell>
          <cell r="K53">
            <v>1.7082889999999999</v>
          </cell>
        </row>
        <row r="54">
          <cell r="F54">
            <v>130.97506361323155</v>
          </cell>
          <cell r="G54">
            <v>244.21818034589845</v>
          </cell>
          <cell r="H54">
            <v>790.52184901930161</v>
          </cell>
          <cell r="I54">
            <v>2473.129247108016</v>
          </cell>
          <cell r="J54" t="str">
            <v>N.M.</v>
          </cell>
          <cell r="K54">
            <v>501.47638426519154</v>
          </cell>
        </row>
        <row r="55">
          <cell r="F55">
            <v>96.76666666666668</v>
          </cell>
          <cell r="G55">
            <v>197.99257293300218</v>
          </cell>
          <cell r="H55">
            <v>644.1479163415014</v>
          </cell>
          <cell r="I55">
            <v>1974.5456097529384</v>
          </cell>
          <cell r="J55" t="str">
            <v>N.M.</v>
          </cell>
          <cell r="K55">
            <v>403.46737056786048</v>
          </cell>
        </row>
        <row r="57">
          <cell r="F57">
            <v>329.30500000000001</v>
          </cell>
          <cell r="G57">
            <v>334.49141500000002</v>
          </cell>
          <cell r="H57">
            <v>502.51606299999997</v>
          </cell>
          <cell r="I57">
            <v>488.72900199999998</v>
          </cell>
          <cell r="J57">
            <v>594.56493</v>
          </cell>
          <cell r="K57">
            <v>581.959024</v>
          </cell>
        </row>
        <row r="58">
          <cell r="F58">
            <v>10.983734780020114</v>
          </cell>
          <cell r="G58">
            <v>11.038950306712096</v>
          </cell>
          <cell r="H58">
            <v>15.704606742356983</v>
          </cell>
          <cell r="I58">
            <v>14.173852830478003</v>
          </cell>
          <cell r="J58">
            <v>16.054267419498551</v>
          </cell>
          <cell r="K58">
            <v>15.398290303946213</v>
          </cell>
        </row>
        <row r="59">
          <cell r="F59">
            <v>10.983734780020114</v>
          </cell>
          <cell r="G59">
            <v>11.038950306712096</v>
          </cell>
          <cell r="H59">
            <v>15.704606742356983</v>
          </cell>
          <cell r="I59">
            <v>14.173852830478003</v>
          </cell>
          <cell r="J59">
            <v>16.054267419498551</v>
          </cell>
          <cell r="K59">
            <v>15.398290303946213</v>
          </cell>
        </row>
        <row r="60">
          <cell r="F60">
            <v>106.3214952703421</v>
          </cell>
          <cell r="G60">
            <v>75.752689796238855</v>
          </cell>
          <cell r="H60">
            <v>41.253858585611027</v>
          </cell>
          <cell r="I60">
            <v>52.655704275147563</v>
          </cell>
          <cell r="J60">
            <v>54.600077404498101</v>
          </cell>
          <cell r="K60">
            <v>123.10805012966</v>
          </cell>
        </row>
        <row r="63">
          <cell r="F63">
            <v>508.06299999999999</v>
          </cell>
          <cell r="G63">
            <v>496.17868499999997</v>
          </cell>
          <cell r="H63">
            <v>649.84774500000003</v>
          </cell>
          <cell r="I63">
            <v>588.01489700000002</v>
          </cell>
          <cell r="J63">
            <v>629.31833500000005</v>
          </cell>
          <cell r="K63">
            <v>825.16900335999992</v>
          </cell>
        </row>
        <row r="64">
          <cell r="F64">
            <v>408.59799104091098</v>
          </cell>
          <cell r="G64">
            <v>487.57302117623931</v>
          </cell>
          <cell r="H64">
            <v>545.9409817142531</v>
          </cell>
          <cell r="I64">
            <v>651.87953504872348</v>
          </cell>
          <cell r="J64">
            <v>657.84119097543453</v>
          </cell>
          <cell r="K64" t="str">
            <v>N.M.</v>
          </cell>
        </row>
        <row r="65">
          <cell r="F65">
            <v>130.34394093686353</v>
          </cell>
          <cell r="G65">
            <v>174.18259017870824</v>
          </cell>
          <cell r="H65">
            <v>677.18515685968475</v>
          </cell>
          <cell r="I65">
            <v>1909.5691838801399</v>
          </cell>
          <cell r="J65" t="str">
            <v>N.M.</v>
          </cell>
          <cell r="K65" t="str">
            <v>N.M.</v>
          </cell>
        </row>
        <row r="67">
          <cell r="F67">
            <v>163.38999999999999</v>
          </cell>
          <cell r="G67">
            <v>119.03663400000001</v>
          </cell>
          <cell r="H67">
            <v>127.93437999999999</v>
          </cell>
          <cell r="I67">
            <v>164.03331699999998</v>
          </cell>
          <cell r="J67">
            <v>56.190766000000011</v>
          </cell>
          <cell r="K67">
            <v>72.479105000000004</v>
          </cell>
        </row>
        <row r="68">
          <cell r="F68">
            <v>38.348736152763408</v>
          </cell>
          <cell r="G68">
            <v>296.51881285554504</v>
          </cell>
          <cell r="H68">
            <v>352.61480377674854</v>
          </cell>
          <cell r="I68">
            <v>247.35254850695975</v>
          </cell>
          <cell r="J68">
            <v>803.50773114571882</v>
          </cell>
          <cell r="K68">
            <v>53.028505746586966</v>
          </cell>
        </row>
        <row r="70">
          <cell r="F70">
            <v>344.673</v>
          </cell>
          <cell r="G70">
            <v>377.14205099999998</v>
          </cell>
          <cell r="H70">
            <v>521.913365</v>
          </cell>
          <cell r="I70">
            <v>423.98158000000001</v>
          </cell>
          <cell r="J70">
            <v>573.12756899999999</v>
          </cell>
          <cell r="K70">
            <v>752.68989835999992</v>
          </cell>
        </row>
        <row r="71">
          <cell r="F71">
            <v>277.19533870020825</v>
          </cell>
          <cell r="G71">
            <v>370.60094433253079</v>
          </cell>
          <cell r="H71">
            <v>438.46254303442925</v>
          </cell>
          <cell r="I71">
            <v>470.03046461869343</v>
          </cell>
          <cell r="J71">
            <v>599.10366757678446</v>
          </cell>
          <cell r="K71" t="str">
            <v>N.M.</v>
          </cell>
        </row>
        <row r="73">
          <cell r="F73">
            <v>350.1</v>
          </cell>
          <cell r="G73">
            <v>253.386244</v>
          </cell>
          <cell r="H73">
            <v>207.307266</v>
          </cell>
          <cell r="I73">
            <v>257.34369800000002</v>
          </cell>
          <cell r="J73">
            <v>324.63291199999998</v>
          </cell>
          <cell r="K73">
            <v>715.18030599999997</v>
          </cell>
        </row>
        <row r="75">
          <cell r="F75">
            <v>-5.4270000000000209</v>
          </cell>
          <cell r="G75">
            <v>123.75580699999998</v>
          </cell>
          <cell r="H75">
            <v>314.60609899999997</v>
          </cell>
          <cell r="I75">
            <v>166.63788199999999</v>
          </cell>
          <cell r="J75">
            <v>248.49465700000002</v>
          </cell>
          <cell r="K75">
            <v>37.509592359999942</v>
          </cell>
        </row>
        <row r="76">
          <cell r="F76">
            <v>-4.3645400223575281</v>
          </cell>
          <cell r="G76">
            <v>121.60940107109515</v>
          </cell>
          <cell r="H76">
            <v>264.30246755930727</v>
          </cell>
          <cell r="I76">
            <v>184.73651874106181</v>
          </cell>
          <cell r="J76">
            <v>259.75728342939834</v>
          </cell>
          <cell r="K76" t="str">
            <v>N.M.</v>
          </cell>
        </row>
        <row r="79">
          <cell r="F79">
            <v>178.64</v>
          </cell>
          <cell r="G79">
            <v>267.26114699999999</v>
          </cell>
          <cell r="H79">
            <v>557.86773900000003</v>
          </cell>
          <cell r="I79">
            <v>700.79778199999998</v>
          </cell>
          <cell r="J79">
            <v>949.29323599999998</v>
          </cell>
          <cell r="K79">
            <v>1062.538241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1062.538241</v>
          </cell>
        </row>
        <row r="82">
          <cell r="F82">
            <v>3905.8229999999999</v>
          </cell>
          <cell r="G82">
            <v>3935.0878080000002</v>
          </cell>
          <cell r="H82">
            <v>4725.0014069999997</v>
          </cell>
          <cell r="I82">
            <v>4951.4342839999999</v>
          </cell>
          <cell r="J82">
            <v>5354.4499960000003</v>
          </cell>
          <cell r="K82">
            <v>5233.2770129999999</v>
          </cell>
        </row>
        <row r="84">
          <cell r="F84">
            <v>124.343</v>
          </cell>
          <cell r="G84">
            <v>101.765</v>
          </cell>
          <cell r="H84">
            <v>119.0326</v>
          </cell>
          <cell r="I84">
            <v>90.203000000000003</v>
          </cell>
          <cell r="J84">
            <v>95.664173000000005</v>
          </cell>
          <cell r="K84">
            <v>0</v>
          </cell>
        </row>
        <row r="85">
          <cell r="F85">
            <v>0.24156842784206148</v>
          </cell>
          <cell r="G85">
            <v>0.14544090657003644</v>
          </cell>
          <cell r="H85">
            <v>0.15667729287921947</v>
          </cell>
          <cell r="I85">
            <v>0.11838420085137827</v>
          </cell>
          <cell r="J85">
            <v>0.10871397282515154</v>
          </cell>
          <cell r="K85">
            <v>0</v>
          </cell>
        </row>
        <row r="86">
          <cell r="F86">
            <v>4.0640677202595734</v>
          </cell>
          <cell r="G86">
            <v>3.2058043952583493</v>
          </cell>
          <cell r="H86">
            <v>3.4542251625624334</v>
          </cell>
          <cell r="I86">
            <v>2.4649393360948575</v>
          </cell>
          <cell r="J86">
            <v>2.4321200349499779</v>
          </cell>
          <cell r="K86">
            <v>0</v>
          </cell>
        </row>
        <row r="88">
          <cell r="F88">
            <v>970.58999999999992</v>
          </cell>
          <cell r="G88">
            <v>852.21351500000003</v>
          </cell>
          <cell r="H88">
            <v>1379.9329809999999</v>
          </cell>
          <cell r="I88">
            <v>1365.015312</v>
          </cell>
          <cell r="J88">
            <v>1498.5268140000003</v>
          </cell>
          <cell r="K88">
            <v>433.77761199999998</v>
          </cell>
        </row>
        <row r="90">
          <cell r="F90">
            <v>2935.2270800000001</v>
          </cell>
          <cell r="G90">
            <v>3072.6332929999999</v>
          </cell>
          <cell r="H90">
            <v>3326.9674260000002</v>
          </cell>
          <cell r="I90">
            <v>3569.2379719999999</v>
          </cell>
          <cell r="J90">
            <v>3837.7014349999999</v>
          </cell>
          <cell r="K90">
            <v>3721.0471339999999</v>
          </cell>
        </row>
        <row r="92">
          <cell r="A92" t="str">
            <v>SELECT FINANCIAL STATISTICS AND RATIOS (REPORTED)</v>
          </cell>
        </row>
        <row r="94">
          <cell r="F94">
            <v>1327.9</v>
          </cell>
          <cell r="G94">
            <v>1479.0170000000001</v>
          </cell>
          <cell r="H94">
            <v>1614.6130659999999</v>
          </cell>
          <cell r="I94">
            <v>1578.5402470000001</v>
          </cell>
          <cell r="J94">
            <v>1688.9257460000001</v>
          </cell>
          <cell r="K94">
            <v>1671.3364849999998</v>
          </cell>
        </row>
        <row r="95">
          <cell r="F95">
            <v>-0.67906825761660816</v>
          </cell>
          <cell r="G95">
            <v>11.380149107613521</v>
          </cell>
          <cell r="H95">
            <v>9.1679856282922945</v>
          </cell>
          <cell r="I95">
            <v>-2.2341463573911002</v>
          </cell>
          <cell r="J95">
            <v>6.9928846736588763</v>
          </cell>
          <cell r="K95">
            <v>-1.0414466735235799</v>
          </cell>
        </row>
        <row r="97">
          <cell r="F97">
            <v>89.06672189170871</v>
          </cell>
          <cell r="G97">
            <v>91.790352781611034</v>
          </cell>
          <cell r="H97">
            <v>92.990930930568851</v>
          </cell>
          <cell r="I97">
            <v>93.223768085527951</v>
          </cell>
          <cell r="J97">
            <v>93.486305051566191</v>
          </cell>
          <cell r="K97">
            <v>93.71571123214008</v>
          </cell>
        </row>
        <row r="99">
          <cell r="F99">
            <v>529.38200000000006</v>
          </cell>
          <cell r="G99">
            <v>716.67748400000005</v>
          </cell>
          <cell r="H99">
            <v>776.86102299999982</v>
          </cell>
          <cell r="I99">
            <v>779.57933600000001</v>
          </cell>
          <cell r="J99">
            <v>900.98428400000012</v>
          </cell>
          <cell r="K99">
            <v>880.89649799999984</v>
          </cell>
        </row>
        <row r="100">
          <cell r="F100">
            <v>39.866104375329471</v>
          </cell>
          <cell r="G100">
            <v>48.456338500504053</v>
          </cell>
          <cell r="H100">
            <v>48.114377330326889</v>
          </cell>
          <cell r="I100">
            <v>49.386091832728539</v>
          </cell>
          <cell r="J100">
            <v>53.346589459830525</v>
          </cell>
          <cell r="K100">
            <v>52.706113096071128</v>
          </cell>
        </row>
        <row r="102">
          <cell r="F102">
            <v>364.84300000000007</v>
          </cell>
          <cell r="G102">
            <v>535.79737100000011</v>
          </cell>
          <cell r="H102">
            <v>591.56838499999981</v>
          </cell>
          <cell r="I102">
            <v>586.17863</v>
          </cell>
          <cell r="J102">
            <v>690.11702000000014</v>
          </cell>
          <cell r="K102">
            <v>664.62216299999989</v>
          </cell>
        </row>
        <row r="103">
          <cell r="F103">
            <v>27.47518638451691</v>
          </cell>
          <cell r="G103">
            <v>36.22658637459881</v>
          </cell>
          <cell r="H103">
            <v>36.63839946901556</v>
          </cell>
          <cell r="I103">
            <v>37.134221386754412</v>
          </cell>
          <cell r="J103">
            <v>40.861300245700683</v>
          </cell>
          <cell r="K103">
            <v>39.765910034567334</v>
          </cell>
        </row>
        <row r="105">
          <cell r="F105">
            <v>380.24300000000005</v>
          </cell>
          <cell r="G105">
            <v>567.28029900000013</v>
          </cell>
          <cell r="H105">
            <v>619.05535499999985</v>
          </cell>
          <cell r="I105">
            <v>608.34170600000004</v>
          </cell>
          <cell r="J105">
            <v>711.3640200000001</v>
          </cell>
          <cell r="K105">
            <v>687.52498799999989</v>
          </cell>
        </row>
        <row r="106">
          <cell r="F106">
            <v>11.843796064921706</v>
          </cell>
          <cell r="G106">
            <v>17.849264071372666</v>
          </cell>
          <cell r="H106">
            <v>18.671392874648308</v>
          </cell>
          <cell r="I106">
            <v>17.220717731648843</v>
          </cell>
          <cell r="J106">
            <v>18.859204922481723</v>
          </cell>
          <cell r="K106">
            <v>17.725062969084892</v>
          </cell>
        </row>
        <row r="107">
          <cell r="F107">
            <v>9.6527240095145519</v>
          </cell>
          <cell r="G107">
            <v>14.46975518255379</v>
          </cell>
          <cell r="H107">
            <v>14.296743131184932</v>
          </cell>
          <cell r="I107">
            <v>12.573673311668168</v>
          </cell>
          <cell r="J107">
            <v>13.805006939200759</v>
          </cell>
          <cell r="K107">
            <v>12.987206553693264</v>
          </cell>
        </row>
        <row r="109">
          <cell r="F109">
            <v>3.93</v>
          </cell>
          <cell r="G109">
            <v>2.8650609999999999</v>
          </cell>
          <cell r="H109">
            <v>0.96104999999999996</v>
          </cell>
          <cell r="I109">
            <v>0.30809199999999881</v>
          </cell>
          <cell r="J109">
            <v>0</v>
          </cell>
          <cell r="K109">
            <v>0</v>
          </cell>
        </row>
        <row r="110">
          <cell r="F110">
            <v>134.70279898218831</v>
          </cell>
          <cell r="G110">
            <v>250.14388314943383</v>
          </cell>
          <cell r="H110">
            <v>808.34610374070007</v>
          </cell>
          <cell r="I110">
            <v>2530.345922646492</v>
          </cell>
          <cell r="J110" t="str">
            <v>N.M.</v>
          </cell>
          <cell r="K110" t="str">
            <v>N.M.</v>
          </cell>
        </row>
        <row r="111">
          <cell r="F111">
            <v>96.753944020356244</v>
          </cell>
          <cell r="G111">
            <v>197.99937907081215</v>
          </cell>
          <cell r="H111">
            <v>644.1447947557358</v>
          </cell>
          <cell r="I111">
            <v>1974.5456097529386</v>
          </cell>
          <cell r="J111" t="str">
            <v>N.M.</v>
          </cell>
          <cell r="K111" t="str">
            <v>N.M.</v>
          </cell>
        </row>
        <row r="113">
          <cell r="F113">
            <v>329.30500000000001</v>
          </cell>
          <cell r="G113">
            <v>334.49141500000002</v>
          </cell>
          <cell r="H113">
            <v>502.51606299999997</v>
          </cell>
          <cell r="I113">
            <v>488.72900199999998</v>
          </cell>
          <cell r="J113">
            <v>594.56493</v>
          </cell>
          <cell r="K113">
            <v>581.959024</v>
          </cell>
        </row>
        <row r="114">
          <cell r="F114">
            <v>10.983734780020114</v>
          </cell>
          <cell r="G114">
            <v>11.038950306712096</v>
          </cell>
          <cell r="H114">
            <v>15.704606742356983</v>
          </cell>
          <cell r="I114">
            <v>14.173852830478003</v>
          </cell>
          <cell r="J114">
            <v>16.054267419498551</v>
          </cell>
          <cell r="K114">
            <v>15.398290303946213</v>
          </cell>
        </row>
        <row r="115">
          <cell r="F115">
            <v>10.983734780020114</v>
          </cell>
          <cell r="G115">
            <v>11.038950306712096</v>
          </cell>
          <cell r="H115">
            <v>15.704606742356983</v>
          </cell>
          <cell r="I115">
            <v>14.173852830478003</v>
          </cell>
          <cell r="J115">
            <v>16.054267419498551</v>
          </cell>
          <cell r="K115">
            <v>15.398290303946213</v>
          </cell>
        </row>
        <row r="116">
          <cell r="F116">
            <v>106.3214952703421</v>
          </cell>
          <cell r="G116">
            <v>75.752689796238855</v>
          </cell>
          <cell r="H116">
            <v>41.253858585611027</v>
          </cell>
          <cell r="I116">
            <v>52.655704275147563</v>
          </cell>
          <cell r="J116">
            <v>54.600077404498101</v>
          </cell>
          <cell r="K116">
            <v>123.10805012966</v>
          </cell>
        </row>
        <row r="119">
          <cell r="F119">
            <v>508.06299999999999</v>
          </cell>
          <cell r="G119">
            <v>496.17868499999997</v>
          </cell>
          <cell r="H119">
            <v>649.84774500000003</v>
          </cell>
          <cell r="I119">
            <v>588.01489700000002</v>
          </cell>
          <cell r="J119">
            <v>629.31833500000005</v>
          </cell>
          <cell r="K119">
            <v>830.72803599999997</v>
          </cell>
        </row>
        <row r="120">
          <cell r="F120">
            <v>705.64305555555552</v>
          </cell>
          <cell r="G120">
            <v>1033.7055937499999</v>
          </cell>
          <cell r="H120">
            <v>2707.6989374999998</v>
          </cell>
          <cell r="I120" t="str">
            <v>N.M.</v>
          </cell>
          <cell r="J120" t="str">
            <v>N.M.</v>
          </cell>
          <cell r="K120">
            <v>1188.5286406134871</v>
          </cell>
        </row>
        <row r="122">
          <cell r="F122">
            <v>168.50399999999999</v>
          </cell>
          <cell r="G122">
            <v>174.04563400000001</v>
          </cell>
          <cell r="H122">
            <v>142.05037999999999</v>
          </cell>
          <cell r="I122">
            <v>221.14131699999999</v>
          </cell>
          <cell r="J122">
            <v>182.25976600000001</v>
          </cell>
          <cell r="K122">
            <v>85.240459999999999</v>
          </cell>
        </row>
        <row r="124">
          <cell r="F124">
            <v>339.55899999999997</v>
          </cell>
          <cell r="G124">
            <v>322.13305099999997</v>
          </cell>
          <cell r="H124">
            <v>507.79736500000001</v>
          </cell>
          <cell r="I124">
            <v>366.87358000000006</v>
          </cell>
          <cell r="J124">
            <v>447.05856900000003</v>
          </cell>
          <cell r="K124">
            <v>745.48757599999999</v>
          </cell>
        </row>
        <row r="125">
          <cell r="F125">
            <v>471.60972222222216</v>
          </cell>
          <cell r="G125">
            <v>671.11052291666658</v>
          </cell>
          <cell r="H125">
            <v>2115.8223541666666</v>
          </cell>
          <cell r="I125" t="str">
            <v>N.M.</v>
          </cell>
          <cell r="J125" t="str">
            <v>N.M.</v>
          </cell>
          <cell r="K125">
            <v>1066.5744947814951</v>
          </cell>
        </row>
        <row r="127">
          <cell r="F127">
            <v>350.1</v>
          </cell>
          <cell r="G127">
            <v>253.386244</v>
          </cell>
          <cell r="H127">
            <v>207.307266</v>
          </cell>
          <cell r="I127">
            <v>257.34369800000002</v>
          </cell>
          <cell r="J127">
            <v>324.63291199999998</v>
          </cell>
          <cell r="K127">
            <v>715.18030599999997</v>
          </cell>
        </row>
        <row r="129">
          <cell r="F129">
            <v>-10.541000000000054</v>
          </cell>
          <cell r="G129">
            <v>68.746806999999961</v>
          </cell>
          <cell r="H129">
            <v>300.49009899999999</v>
          </cell>
          <cell r="I129">
            <v>109.52988200000004</v>
          </cell>
          <cell r="J129">
            <v>122.42565700000006</v>
          </cell>
          <cell r="K129">
            <v>30.307270000000017</v>
          </cell>
        </row>
        <row r="130">
          <cell r="F130">
            <v>-14.640277777777852</v>
          </cell>
          <cell r="G130">
            <v>143.22251458333326</v>
          </cell>
          <cell r="H130">
            <v>1252.0420791666666</v>
          </cell>
          <cell r="I130" t="str">
            <v>N.M.</v>
          </cell>
          <cell r="J130" t="str">
            <v>N.M.</v>
          </cell>
          <cell r="K130">
            <v>43.360831527065429</v>
          </cell>
        </row>
        <row r="133">
          <cell r="F133">
            <v>178.64</v>
          </cell>
          <cell r="G133">
            <v>267.26114699999999</v>
          </cell>
          <cell r="H133">
            <v>557.86773900000003</v>
          </cell>
          <cell r="I133">
            <v>700.79778199999998</v>
          </cell>
          <cell r="J133">
            <v>949.29323599999998</v>
          </cell>
          <cell r="K133">
            <v>1062.538241</v>
          </cell>
        </row>
        <row r="135">
          <cell r="F135">
            <v>3905.8229999999999</v>
          </cell>
          <cell r="G135">
            <v>3935.0878080000002</v>
          </cell>
          <cell r="H135">
            <v>4725.0014069999997</v>
          </cell>
          <cell r="I135">
            <v>4951.4342839999999</v>
          </cell>
          <cell r="J135">
            <v>5354.4499960000003</v>
          </cell>
          <cell r="K135">
            <v>5233.2770129999999</v>
          </cell>
        </row>
        <row r="137">
          <cell r="F137">
            <v>72</v>
          </cell>
          <cell r="G137">
            <v>48</v>
          </cell>
          <cell r="H137">
            <v>24</v>
          </cell>
          <cell r="I137">
            <v>0</v>
          </cell>
          <cell r="J137">
            <v>0</v>
          </cell>
          <cell r="K137">
            <v>69.895499999999998</v>
          </cell>
        </row>
        <row r="138">
          <cell r="F138">
            <v>0.136007646652134</v>
          </cell>
          <cell r="G138">
            <v>6.6975733257443867E-2</v>
          </cell>
          <cell r="H138">
            <v>3.0893556620100897E-2</v>
          </cell>
          <cell r="I138">
            <v>0</v>
          </cell>
          <cell r="J138">
            <v>0</v>
          </cell>
          <cell r="K138">
            <v>7.9345871119583009E-2</v>
          </cell>
        </row>
        <row r="139">
          <cell r="F139">
            <v>2.3532718650006372</v>
          </cell>
          <cell r="G139">
            <v>1.5381493271788922</v>
          </cell>
          <cell r="H139">
            <v>0.71621108023268498</v>
          </cell>
          <cell r="I139">
            <v>0</v>
          </cell>
          <cell r="J139">
            <v>0</v>
          </cell>
          <cell r="K139">
            <v>1.8437498730032218</v>
          </cell>
        </row>
        <row r="141">
          <cell r="F141">
            <v>918.24699999999996</v>
          </cell>
          <cell r="G141">
            <v>862.45451500000001</v>
          </cell>
          <cell r="H141">
            <v>1398.033981</v>
          </cell>
          <cell r="I141">
            <v>1382.196312</v>
          </cell>
          <cell r="J141">
            <v>1516.7485610000001</v>
          </cell>
          <cell r="K141">
            <v>1512.229879</v>
          </cell>
        </row>
        <row r="143">
          <cell r="F143" t="str">
            <v/>
          </cell>
          <cell r="G143" t="str">
            <v/>
          </cell>
          <cell r="H143" t="str">
            <v/>
          </cell>
          <cell r="I143" t="str">
            <v/>
          </cell>
          <cell r="J143" t="str">
            <v/>
          </cell>
          <cell r="K143" t="str">
            <v/>
          </cell>
        </row>
        <row r="144">
          <cell r="F144">
            <v>2987.57</v>
          </cell>
          <cell r="G144">
            <v>3072.6332929999999</v>
          </cell>
          <cell r="H144">
            <v>3326.9674260000002</v>
          </cell>
          <cell r="I144">
            <v>3569.2379719999999</v>
          </cell>
          <cell r="J144">
            <v>3837.7014349999999</v>
          </cell>
          <cell r="K144">
            <v>3721.0471339999999</v>
          </cell>
        </row>
        <row r="146">
          <cell r="A146" t="str">
            <v>SUPPLEMENTAL STATISTICS (ADJUSTED)</v>
          </cell>
        </row>
        <row r="148">
          <cell r="F148" t="str">
            <v>N.M.</v>
          </cell>
          <cell r="G148" t="str">
            <v>N.M.</v>
          </cell>
          <cell r="H148" t="str">
            <v>N.M.</v>
          </cell>
          <cell r="I148" t="str">
            <v>N.M.</v>
          </cell>
          <cell r="J148" t="str">
            <v>N.M.</v>
          </cell>
          <cell r="K148" t="str">
            <v>N.M.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 t="str">
            <v>N.M.</v>
          </cell>
          <cell r="K149">
            <v>0.85223226280799091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str">
            <v>N.M.</v>
          </cell>
          <cell r="K150">
            <v>0.85223226280799091</v>
          </cell>
        </row>
        <row r="152">
          <cell r="F152">
            <v>130.97506361323155</v>
          </cell>
          <cell r="G152">
            <v>244.21818034589845</v>
          </cell>
          <cell r="H152">
            <v>790.52184901930161</v>
          </cell>
          <cell r="I152">
            <v>2473.129247108016</v>
          </cell>
          <cell r="J152" t="str">
            <v>N.M.</v>
          </cell>
          <cell r="K152">
            <v>501.47638426519154</v>
          </cell>
        </row>
        <row r="153">
          <cell r="F153">
            <v>130.97506361323155</v>
          </cell>
          <cell r="G153">
            <v>244.21818034589845</v>
          </cell>
          <cell r="H153">
            <v>790.52184901930161</v>
          </cell>
          <cell r="I153">
            <v>2473.129247108016</v>
          </cell>
          <cell r="J153" t="str">
            <v>N.M.</v>
          </cell>
          <cell r="K153">
            <v>501.47638426519154</v>
          </cell>
        </row>
        <row r="154">
          <cell r="F154">
            <v>130.97506361323155</v>
          </cell>
          <cell r="G154">
            <v>244.21818034589845</v>
          </cell>
          <cell r="H154">
            <v>790.52184901930161</v>
          </cell>
          <cell r="I154">
            <v>2473.129247108016</v>
          </cell>
          <cell r="J154" t="str">
            <v>N.M.</v>
          </cell>
          <cell r="K154">
            <v>501.47638426519154</v>
          </cell>
        </row>
        <row r="156">
          <cell r="F156" t="str">
            <v>N.M.</v>
          </cell>
          <cell r="G156" t="str">
            <v>N.M.</v>
          </cell>
          <cell r="H156" t="str">
            <v>N.M.</v>
          </cell>
          <cell r="I156" t="str">
            <v>N.M.</v>
          </cell>
          <cell r="J156" t="str">
            <v>N.M.</v>
          </cell>
          <cell r="K156" t="str">
            <v>N.M.</v>
          </cell>
        </row>
        <row r="157">
          <cell r="F157" t="str">
            <v>N.M.</v>
          </cell>
          <cell r="G157" t="str">
            <v>N.M.</v>
          </cell>
          <cell r="H157" t="str">
            <v>N.M.</v>
          </cell>
          <cell r="I157" t="str">
            <v>N.M.</v>
          </cell>
          <cell r="J157" t="str">
            <v>N.M.</v>
          </cell>
          <cell r="K157" t="str">
            <v>N.M.</v>
          </cell>
        </row>
        <row r="158">
          <cell r="F158">
            <v>4.0640677202595734</v>
          </cell>
          <cell r="G158">
            <v>3.2058043952583493</v>
          </cell>
          <cell r="H158">
            <v>3.4542251625624334</v>
          </cell>
          <cell r="I158">
            <v>2.4649393360948575</v>
          </cell>
          <cell r="J158">
            <v>2.4321200349499779</v>
          </cell>
          <cell r="K158">
            <v>0</v>
          </cell>
        </row>
        <row r="159">
          <cell r="F159">
            <v>100</v>
          </cell>
          <cell r="G159">
            <v>100</v>
          </cell>
          <cell r="H159">
            <v>100</v>
          </cell>
          <cell r="I159">
            <v>100</v>
          </cell>
          <cell r="J159">
            <v>100</v>
          </cell>
          <cell r="K159" t="str">
            <v>N.M.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7">
          <cell r="F167">
            <v>18.587854559299448</v>
          </cell>
          <cell r="G167">
            <v>15.001984666829452</v>
          </cell>
          <cell r="H167">
            <v>14.007513304056522</v>
          </cell>
          <cell r="I167">
            <v>12.238660909167688</v>
          </cell>
          <cell r="J167">
            <v>11.900058948389244</v>
          </cell>
          <cell r="K167">
            <v>11.809550236771125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F169">
            <v>25.591852274890535</v>
          </cell>
          <cell r="G169">
            <v>23.733131768280213</v>
          </cell>
          <cell r="H169">
            <v>22.025802870075623</v>
          </cell>
          <cell r="I169">
            <v>22.918071639680075</v>
          </cell>
          <cell r="J169">
            <v>22.135402819023923</v>
          </cell>
          <cell r="K169">
            <v>23.386760519503543</v>
          </cell>
        </row>
        <row r="170">
          <cell r="F170" t="str">
            <v>N.A.</v>
          </cell>
          <cell r="G170" t="str">
            <v>N.A.</v>
          </cell>
          <cell r="H170" t="str">
            <v>N.A.</v>
          </cell>
          <cell r="I170" t="str">
            <v>N.A.</v>
          </cell>
          <cell r="J170" t="str">
            <v>N.A.</v>
          </cell>
          <cell r="K170" t="str">
            <v>N.A.</v>
          </cell>
        </row>
        <row r="171">
          <cell r="F171" t="str">
            <v>N.A.</v>
          </cell>
          <cell r="G171" t="str">
            <v>N.A.</v>
          </cell>
          <cell r="H171" t="str">
            <v>N.A.</v>
          </cell>
          <cell r="I171" t="str">
            <v>N.A.</v>
          </cell>
          <cell r="J171" t="str">
            <v>N.A.</v>
          </cell>
          <cell r="K171">
            <v>0.20507973727382314</v>
          </cell>
        </row>
        <row r="173">
          <cell r="F173">
            <v>39.195278888254336</v>
          </cell>
          <cell r="G173">
            <v>47.857164724542592</v>
          </cell>
          <cell r="H173">
            <v>47.558001657089235</v>
          </cell>
          <cell r="I173">
            <v>48.814488928793693</v>
          </cell>
          <cell r="J173">
            <v>52.763737438326928</v>
          </cell>
          <cell r="K173">
            <v>52.006202030322378</v>
          </cell>
        </row>
        <row r="174">
          <cell r="F174">
            <v>105.45848670756648</v>
          </cell>
          <cell r="G174">
            <v>177.321146242559</v>
          </cell>
          <cell r="H174">
            <v>291.82009030037517</v>
          </cell>
          <cell r="I174">
            <v>210.23736103373218</v>
          </cell>
          <cell r="J174">
            <v>173.53809854428434</v>
          </cell>
          <cell r="K174">
            <v>134.935320027816</v>
          </cell>
        </row>
        <row r="175">
          <cell r="F175">
            <v>28.958157243479921</v>
          </cell>
          <cell r="G175">
            <v>38.798762498640627</v>
          </cell>
          <cell r="H175">
            <v>38.75210749808349</v>
          </cell>
          <cell r="I175">
            <v>38.973472542688036</v>
          </cell>
          <cell r="J175">
            <v>42.796307654691063</v>
          </cell>
          <cell r="K175">
            <v>41.842061251081638</v>
          </cell>
        </row>
        <row r="177">
          <cell r="F177">
            <v>25.075575861412524</v>
          </cell>
          <cell r="G177">
            <v>22.878106492282459</v>
          </cell>
          <cell r="H177">
            <v>31.456738020908702</v>
          </cell>
          <cell r="I177">
            <v>31.310472637991925</v>
          </cell>
          <cell r="J177">
            <v>35.650931765676553</v>
          </cell>
          <cell r="K177">
            <v>35.329355543308729</v>
          </cell>
        </row>
        <row r="179">
          <cell r="F179">
            <v>0.33337733516448648</v>
          </cell>
          <cell r="G179">
            <v>0.37293090963572145</v>
          </cell>
          <cell r="H179">
            <v>0.36892993278476283</v>
          </cell>
          <cell r="I179">
            <v>0.32262132397609927</v>
          </cell>
          <cell r="J179">
            <v>0.32364815685665743</v>
          </cell>
          <cell r="K179">
            <v>0.31116013561735756</v>
          </cell>
        </row>
        <row r="180">
          <cell r="F180">
            <v>13.178579776912578</v>
          </cell>
          <cell r="G180">
            <v>17.781051354877416</v>
          </cell>
          <cell r="H180">
            <v>16.078958661778866</v>
          </cell>
          <cell r="I180">
            <v>15.388497398868031</v>
          </cell>
          <cell r="J180">
            <v>16.434219661353993</v>
          </cell>
          <cell r="K180">
            <v>16.369601472881172</v>
          </cell>
        </row>
        <row r="183">
          <cell r="F183">
            <v>3.6551101264572083</v>
          </cell>
          <cell r="G183">
            <v>3.828672509826617</v>
          </cell>
          <cell r="H183">
            <v>3.9081468837299647</v>
          </cell>
          <cell r="I183">
            <v>4.0855116102496272</v>
          </cell>
          <cell r="J183">
            <v>3.7644095223670928</v>
          </cell>
          <cell r="K183">
            <v>3.6484263006316264</v>
          </cell>
        </row>
        <row r="184">
          <cell r="F184">
            <v>99.860192271083179</v>
          </cell>
          <cell r="G184">
            <v>95.333303922755505</v>
          </cell>
          <cell r="H184">
            <v>93.394647350521609</v>
          </cell>
          <cell r="I184">
            <v>89.340096130016448</v>
          </cell>
          <cell r="J184">
            <v>96.960757811090886</v>
          </cell>
          <cell r="K184">
            <v>100.04313364828285</v>
          </cell>
        </row>
        <row r="186">
          <cell r="F186">
            <v>3.6730547860296254</v>
          </cell>
          <cell r="G186">
            <v>3.4750868413403593</v>
          </cell>
          <cell r="H186">
            <v>3.2014250143746001</v>
          </cell>
          <cell r="I186">
            <v>1.9336389503047122</v>
          </cell>
          <cell r="J186">
            <v>1.3951439355292077</v>
          </cell>
          <cell r="K186">
            <v>1.2669060748300112</v>
          </cell>
        </row>
        <row r="187">
          <cell r="F187">
            <v>99.372326649814383</v>
          </cell>
          <cell r="G187">
            <v>105.0333464067383</v>
          </cell>
          <cell r="H187">
            <v>114.01172863994221</v>
          </cell>
          <cell r="I187">
            <v>188.76326417735925</v>
          </cell>
          <cell r="J187">
            <v>261.62175149444187</v>
          </cell>
          <cell r="K187">
            <v>288.10344132967737</v>
          </cell>
        </row>
        <row r="188">
          <cell r="F188">
            <v>7.4076255338152786</v>
          </cell>
          <cell r="G188">
            <v>1.7595637388390548</v>
          </cell>
          <cell r="H188">
            <v>1.2823253161088504</v>
          </cell>
          <cell r="I188">
            <v>0.59563532000976382</v>
          </cell>
          <cell r="J188">
            <v>0.810399589156658</v>
          </cell>
          <cell r="K188">
            <v>1.120321407516581</v>
          </cell>
        </row>
        <row r="190">
          <cell r="F190">
            <v>700.3503337167574</v>
          </cell>
          <cell r="G190">
            <v>488.95395283879094</v>
          </cell>
          <cell r="H190">
            <v>172.40870754354899</v>
          </cell>
          <cell r="I190">
            <v>155.36725413681796</v>
          </cell>
          <cell r="J190">
            <v>185.65669517772378</v>
          </cell>
          <cell r="K190">
            <v>277.68715860694545</v>
          </cell>
        </row>
        <row r="191">
          <cell r="F191">
            <v>-501.11781479585983</v>
          </cell>
          <cell r="G191">
            <v>-288.58730250929716</v>
          </cell>
          <cell r="H191">
            <v>34.997668446914815</v>
          </cell>
          <cell r="I191">
            <v>122.73610617055772</v>
          </cell>
          <cell r="J191">
            <v>172.92581412780899</v>
          </cell>
          <cell r="K191">
            <v>110.45941637101475</v>
          </cell>
        </row>
        <row r="193">
          <cell r="F193">
            <v>4.4012668409410818</v>
          </cell>
          <cell r="G193">
            <v>4.625904587297244</v>
          </cell>
          <cell r="H193">
            <v>2.9021794215063395</v>
          </cell>
          <cell r="I193">
            <v>2.0015034585144842</v>
          </cell>
          <cell r="J193">
            <v>1.5799065257971283</v>
          </cell>
          <cell r="K193">
            <v>1.3169548969423344</v>
          </cell>
        </row>
        <row r="194">
          <cell r="F194">
            <v>-42.934598810887472</v>
          </cell>
          <cell r="G194">
            <v>155.99701772161575</v>
          </cell>
          <cell r="H194">
            <v>5.9277371549796953</v>
          </cell>
          <cell r="I194">
            <v>12.252374352862061</v>
          </cell>
          <cell r="J194">
            <v>89.585074741936538</v>
          </cell>
          <cell r="K194">
            <v>-37.75940364523904</v>
          </cell>
        </row>
        <row r="195">
          <cell r="F195">
            <v>158.2461532399472</v>
          </cell>
          <cell r="G195">
            <v>216.75736671017921</v>
          </cell>
          <cell r="H195">
            <v>310.9302694015683</v>
          </cell>
          <cell r="I195">
            <v>410.10525026593382</v>
          </cell>
          <cell r="J195">
            <v>509.77106349050433</v>
          </cell>
          <cell r="K195">
            <v>556.85053176293843</v>
          </cell>
        </row>
        <row r="198">
          <cell r="F198">
            <v>1.0904370691208563</v>
          </cell>
          <cell r="G198">
            <v>0.72617801113874125</v>
          </cell>
          <cell r="H198">
            <v>0.76079124290217603</v>
          </cell>
          <cell r="I198">
            <v>0.93321267409969755</v>
          </cell>
          <cell r="J198">
            <v>0.29971951457771262</v>
          </cell>
          <cell r="K198">
            <v>0.38080648064134953</v>
          </cell>
        </row>
        <row r="200">
          <cell r="F200">
            <v>344.673</v>
          </cell>
          <cell r="G200">
            <v>377.14205099999998</v>
          </cell>
          <cell r="H200">
            <v>521.913365</v>
          </cell>
          <cell r="I200">
            <v>423.98158000000001</v>
          </cell>
          <cell r="J200">
            <v>573.12756899999999</v>
          </cell>
          <cell r="K200">
            <v>752.68989835999992</v>
          </cell>
        </row>
        <row r="201">
          <cell r="F201">
            <v>277.19533870020825</v>
          </cell>
          <cell r="G201">
            <v>370.60094433253079</v>
          </cell>
          <cell r="H201">
            <v>438.46254303442925</v>
          </cell>
          <cell r="I201">
            <v>470.03046461869343</v>
          </cell>
          <cell r="J201">
            <v>599.10366757678446</v>
          </cell>
          <cell r="K201" t="str">
            <v>N.M.</v>
          </cell>
        </row>
        <row r="203">
          <cell r="F203">
            <v>-1.0543350714546638</v>
          </cell>
          <cell r="G203">
            <v>17.686981539219239</v>
          </cell>
          <cell r="H203">
            <v>41.410195118489987</v>
          </cell>
          <cell r="I203">
            <v>21.869885139226266</v>
          </cell>
          <cell r="J203">
            <v>28.239246251878804</v>
          </cell>
          <cell r="K203">
            <v>4.3785520240977798</v>
          </cell>
        </row>
        <row r="204">
          <cell r="F204">
            <v>26.245802398629355</v>
          </cell>
          <cell r="G204">
            <v>25.795268932375503</v>
          </cell>
          <cell r="H204">
            <v>32.670979499447164</v>
          </cell>
          <cell r="I204">
            <v>27.162422539439525</v>
          </cell>
          <cell r="J204">
            <v>34.365518086388107</v>
          </cell>
          <cell r="K204">
            <v>45.694023009113685</v>
          </cell>
        </row>
        <row r="207">
          <cell r="F207">
            <v>6.3721104781350544</v>
          </cell>
          <cell r="G207">
            <v>4.8634809826424465</v>
          </cell>
          <cell r="H207">
            <v>3.6789661236707976</v>
          </cell>
          <cell r="I207">
            <v>6.5055716696809833</v>
          </cell>
          <cell r="J207">
            <v>5.378402943879844</v>
          </cell>
          <cell r="K207">
            <v>5.3862489172344521</v>
          </cell>
        </row>
        <row r="208">
          <cell r="F208">
            <v>14.395096756816681</v>
          </cell>
          <cell r="G208">
            <v>17.793951371974064</v>
          </cell>
          <cell r="H208">
            <v>21.08073393426611</v>
          </cell>
          <cell r="I208">
            <v>22.970271435798786</v>
          </cell>
          <cell r="J208">
            <v>29.069206681596949</v>
          </cell>
          <cell r="K208">
            <v>29.12380858521162</v>
          </cell>
        </row>
        <row r="209">
          <cell r="F209">
            <v>19.008209025344978</v>
          </cell>
          <cell r="G209">
            <v>17.660866794055536</v>
          </cell>
          <cell r="H209">
            <v>13.859049037104343</v>
          </cell>
          <cell r="I209">
            <v>12.677951457994146</v>
          </cell>
          <cell r="J209">
            <v>10.982976877911252</v>
          </cell>
          <cell r="K209">
            <v>10.673148748145582</v>
          </cell>
        </row>
        <row r="210">
          <cell r="F210">
            <v>63.899208950328777</v>
          </cell>
          <cell r="G210">
            <v>64.393867497657624</v>
          </cell>
          <cell r="H210">
            <v>53.648230924219909</v>
          </cell>
          <cell r="I210">
            <v>52.644435177562784</v>
          </cell>
          <cell r="J210">
            <v>48.249076075599973</v>
          </cell>
          <cell r="K210">
            <v>47.590851617699379</v>
          </cell>
        </row>
        <row r="212">
          <cell r="F212">
            <v>19.30144841285798</v>
          </cell>
          <cell r="G212">
            <v>23.583746867783621</v>
          </cell>
          <cell r="H212">
            <v>20.162543706514015</v>
          </cell>
          <cell r="I212">
            <v>0</v>
          </cell>
          <cell r="J212">
            <v>0</v>
          </cell>
          <cell r="K212" t="str">
            <v>N.M.</v>
          </cell>
        </row>
        <row r="214">
          <cell r="F214" t="str">
            <v>N.M.</v>
          </cell>
          <cell r="G214" t="str">
            <v>N.M.</v>
          </cell>
          <cell r="H214" t="str">
            <v>N.M.</v>
          </cell>
          <cell r="I214" t="str">
            <v>N.M.</v>
          </cell>
          <cell r="J214" t="str">
            <v>N.M.</v>
          </cell>
          <cell r="K214" t="str">
            <v>N.M.</v>
          </cell>
        </row>
        <row r="216">
          <cell r="A216" t="str">
            <v>SUPPLEMENTAL STATISTICS (REPORTED)</v>
          </cell>
        </row>
        <row r="218">
          <cell r="F218" t="str">
            <v>N.M.</v>
          </cell>
          <cell r="G218" t="str">
            <v>N.M.</v>
          </cell>
          <cell r="H218" t="str">
            <v>N.M.</v>
          </cell>
          <cell r="I218" t="str">
            <v>N.M.</v>
          </cell>
          <cell r="J218" t="str">
            <v>N.M.</v>
          </cell>
          <cell r="K218" t="str">
            <v>N.M.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 t="str">
            <v>N.M.</v>
          </cell>
          <cell r="K219" t="str">
            <v>N.M.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str">
            <v>N.M.</v>
          </cell>
          <cell r="K220" t="str">
            <v>N.M.</v>
          </cell>
        </row>
        <row r="222">
          <cell r="F222">
            <v>134.70279898218831</v>
          </cell>
          <cell r="G222">
            <v>250.14388314943383</v>
          </cell>
          <cell r="H222">
            <v>808.34610374070007</v>
          </cell>
          <cell r="I222">
            <v>2530.345922646492</v>
          </cell>
          <cell r="J222" t="str">
            <v>N.M.</v>
          </cell>
          <cell r="K222" t="str">
            <v>N.M.</v>
          </cell>
        </row>
        <row r="223">
          <cell r="F223">
            <v>134.70279898218831</v>
          </cell>
          <cell r="G223">
            <v>250.14388314943383</v>
          </cell>
          <cell r="H223">
            <v>808.34610374070007</v>
          </cell>
          <cell r="I223">
            <v>2530.345922646492</v>
          </cell>
          <cell r="J223" t="str">
            <v>N.M.</v>
          </cell>
          <cell r="K223" t="str">
            <v>N.M.</v>
          </cell>
        </row>
        <row r="224">
          <cell r="F224">
            <v>134.70279898218831</v>
          </cell>
          <cell r="G224">
            <v>250.14388314943383</v>
          </cell>
          <cell r="H224">
            <v>808.34610374070007</v>
          </cell>
          <cell r="I224">
            <v>2530.345922646492</v>
          </cell>
          <cell r="J224" t="str">
            <v>N.M.</v>
          </cell>
          <cell r="K224" t="str">
            <v>N.M.</v>
          </cell>
        </row>
        <row r="226">
          <cell r="F226" t="str">
            <v>N.M.</v>
          </cell>
          <cell r="G226" t="str">
            <v>N.M.</v>
          </cell>
          <cell r="H226" t="str">
            <v>N.M.</v>
          </cell>
          <cell r="I226" t="str">
            <v>N.M.</v>
          </cell>
          <cell r="J226" t="str">
            <v>N.M.</v>
          </cell>
          <cell r="K226" t="str">
            <v>N.M.</v>
          </cell>
        </row>
        <row r="227">
          <cell r="F227" t="str">
            <v>N.M.</v>
          </cell>
          <cell r="G227" t="str">
            <v>N.M.</v>
          </cell>
          <cell r="H227" t="str">
            <v>N.M.</v>
          </cell>
          <cell r="I227" t="str">
            <v>N.M.</v>
          </cell>
          <cell r="J227" t="str">
            <v>N.M.</v>
          </cell>
          <cell r="K227" t="str">
            <v>N.M.</v>
          </cell>
        </row>
        <row r="228">
          <cell r="F228">
            <v>2.3532718650006372</v>
          </cell>
          <cell r="G228">
            <v>1.5381493271788922</v>
          </cell>
          <cell r="H228">
            <v>0.71621108023268498</v>
          </cell>
          <cell r="I228">
            <v>0</v>
          </cell>
          <cell r="J228">
            <v>0</v>
          </cell>
          <cell r="K228">
            <v>1.8437498730032218</v>
          </cell>
        </row>
        <row r="229">
          <cell r="F229">
            <v>100</v>
          </cell>
          <cell r="G229">
            <v>100</v>
          </cell>
          <cell r="H229">
            <v>100</v>
          </cell>
          <cell r="I229" t="str">
            <v>N.M.</v>
          </cell>
          <cell r="J229" t="str">
            <v>N.M.</v>
          </cell>
          <cell r="K229">
            <v>100</v>
          </cell>
        </row>
        <row r="232">
          <cell r="F232">
            <v>18.382784848256644</v>
          </cell>
          <cell r="G232">
            <v>14.82997605842259</v>
          </cell>
          <cell r="H232">
            <v>13.858902650549961</v>
          </cell>
          <cell r="I232">
            <v>12.101988363176654</v>
          </cell>
          <cell r="J232">
            <v>11.750787177590933</v>
          </cell>
          <cell r="K232">
            <v>11.639281063142711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F234">
            <v>25.309511258377889</v>
          </cell>
          <cell r="G234">
            <v>23.461014241215615</v>
          </cell>
          <cell r="H234">
            <v>21.792123351985808</v>
          </cell>
          <cell r="I234">
            <v>22.662139130114937</v>
          </cell>
          <cell r="J234">
            <v>21.857741104030751</v>
          </cell>
          <cell r="K234">
            <v>23.049572031570893</v>
          </cell>
        </row>
        <row r="235">
          <cell r="F235" t="str">
            <v>N.A.</v>
          </cell>
          <cell r="G235" t="str">
            <v>N.A.</v>
          </cell>
          <cell r="H235" t="str">
            <v>N.A.</v>
          </cell>
          <cell r="I235" t="str">
            <v>N.A.</v>
          </cell>
          <cell r="J235" t="str">
            <v>N.A.</v>
          </cell>
          <cell r="K235" t="str">
            <v>N.A.</v>
          </cell>
        </row>
        <row r="236">
          <cell r="F236" t="str">
            <v>N.A.</v>
          </cell>
          <cell r="G236" t="str">
            <v>N.A.</v>
          </cell>
          <cell r="H236" t="str">
            <v>N.A.</v>
          </cell>
          <cell r="I236" t="str">
            <v>N.A.</v>
          </cell>
          <cell r="J236" t="str">
            <v>N.A.</v>
          </cell>
          <cell r="K236">
            <v>0.20212291362741358</v>
          </cell>
        </row>
        <row r="238">
          <cell r="F238">
            <v>39.866104375329471</v>
          </cell>
          <cell r="G238">
            <v>48.456338500504053</v>
          </cell>
          <cell r="H238">
            <v>48.114377330326889</v>
          </cell>
          <cell r="I238">
            <v>49.386091832728539</v>
          </cell>
          <cell r="J238">
            <v>53.346589459830525</v>
          </cell>
          <cell r="K238">
            <v>52.706113096071128</v>
          </cell>
        </row>
        <row r="239">
          <cell r="F239">
            <v>108.45439672801636</v>
          </cell>
          <cell r="G239">
            <v>181.61698756957733</v>
          </cell>
          <cell r="H239">
            <v>298.38564814282478</v>
          </cell>
          <cell r="I239">
            <v>215.0800957777991</v>
          </cell>
          <cell r="J239">
            <v>177.66001725847499</v>
          </cell>
          <cell r="K239">
            <v>189.42391463842952</v>
          </cell>
        </row>
        <row r="240">
          <cell r="F240">
            <v>28.634912267490026</v>
          </cell>
          <cell r="G240">
            <v>38.355225058265056</v>
          </cell>
          <cell r="H240">
            <v>38.340786906526859</v>
          </cell>
          <cell r="I240">
            <v>38.53824488518093</v>
          </cell>
          <cell r="J240">
            <v>42.119318844228218</v>
          </cell>
          <cell r="K240">
            <v>41.136240019316041</v>
          </cell>
        </row>
        <row r="242">
          <cell r="F242">
            <v>16.189252128322916</v>
          </cell>
          <cell r="G242">
            <v>22.199140010250762</v>
          </cell>
          <cell r="H242">
            <v>17.699543468329303</v>
          </cell>
          <cell r="I242">
            <v>19.49786548993707</v>
          </cell>
          <cell r="J242">
            <v>16.724649580578411</v>
          </cell>
          <cell r="K242">
            <v>17.445938045728131</v>
          </cell>
        </row>
        <row r="243">
          <cell r="F243">
            <v>24.798930642367647</v>
          </cell>
          <cell r="G243">
            <v>22.615792448633112</v>
          </cell>
          <cell r="H243">
            <v>31.123002382541102</v>
          </cell>
          <cell r="I243">
            <v>30.960819841548197</v>
          </cell>
          <cell r="J243">
            <v>35.20373417292911</v>
          </cell>
          <cell r="K243">
            <v>34.819979652391787</v>
          </cell>
        </row>
        <row r="245">
          <cell r="F245">
            <v>0.33709633608598638</v>
          </cell>
          <cell r="G245">
            <v>0.37725642752905036</v>
          </cell>
          <cell r="H245">
            <v>0.37288601212175848</v>
          </cell>
          <cell r="I245">
            <v>0.32626481431963467</v>
          </cell>
          <cell r="J245">
            <v>0.32775950129337178</v>
          </cell>
          <cell r="K245">
            <v>0.31571204727498087</v>
          </cell>
        </row>
        <row r="246">
          <cell r="F246">
            <v>13.55366077776694</v>
          </cell>
          <cell r="G246">
            <v>18.212490266240078</v>
          </cell>
          <cell r="H246">
            <v>16.441498236362321</v>
          </cell>
          <cell r="I246">
            <v>15.744515453211658</v>
          </cell>
          <cell r="J246">
            <v>16.82683160124893</v>
          </cell>
          <cell r="K246">
            <v>16.832598309085533</v>
          </cell>
        </row>
        <row r="249">
          <cell r="F249">
            <v>3.6958848177593961</v>
          </cell>
          <cell r="G249">
            <v>3.8730801762898994</v>
          </cell>
          <cell r="H249">
            <v>3.9500544053451545</v>
          </cell>
          <cell r="I249">
            <v>4.1316509103953578</v>
          </cell>
          <cell r="J249">
            <v>3.8122293038780164</v>
          </cell>
          <cell r="K249">
            <v>3.7017985431165927</v>
          </cell>
        </row>
        <row r="250">
          <cell r="F250">
            <v>98.758488967542732</v>
          </cell>
          <cell r="G250">
            <v>94.240238617946915</v>
          </cell>
          <cell r="H250">
            <v>92.40379056705838</v>
          </cell>
          <cell r="I250">
            <v>88.342410313913263</v>
          </cell>
          <cell r="J250">
            <v>95.74450299427194</v>
          </cell>
          <cell r="K250">
            <v>98.600719555284527</v>
          </cell>
        </row>
        <row r="252">
          <cell r="F252">
            <v>3.6730547860296254</v>
          </cell>
          <cell r="G252">
            <v>3.4750868413403593</v>
          </cell>
          <cell r="H252">
            <v>3.2014250143746001</v>
          </cell>
          <cell r="I252">
            <v>1.9336389503047122</v>
          </cell>
          <cell r="J252">
            <v>1.3951439355292077</v>
          </cell>
          <cell r="K252">
            <v>1.2669060748300112</v>
          </cell>
        </row>
        <row r="253">
          <cell r="F253">
            <v>99.372326649814383</v>
          </cell>
          <cell r="G253">
            <v>105.0333464067383</v>
          </cell>
          <cell r="H253">
            <v>114.01172863994221</v>
          </cell>
          <cell r="I253">
            <v>188.76326417735925</v>
          </cell>
          <cell r="J253">
            <v>261.62175149444187</v>
          </cell>
          <cell r="K253">
            <v>288.10344132967737</v>
          </cell>
        </row>
        <row r="254">
          <cell r="F254">
            <v>7.4076255338152786</v>
          </cell>
          <cell r="G254">
            <v>1.7595637388390548</v>
          </cell>
          <cell r="H254">
            <v>1.2823253161088504</v>
          </cell>
          <cell r="I254">
            <v>0.59563532000976382</v>
          </cell>
          <cell r="J254">
            <v>0.810399589156658</v>
          </cell>
          <cell r="K254">
            <v>1.120321407516581</v>
          </cell>
        </row>
        <row r="256">
          <cell r="F256">
            <v>700.3503337167574</v>
          </cell>
          <cell r="G256">
            <v>488.95395283879094</v>
          </cell>
          <cell r="H256">
            <v>172.40870754354899</v>
          </cell>
          <cell r="I256">
            <v>155.36725413681796</v>
          </cell>
          <cell r="J256">
            <v>185.65669517772378</v>
          </cell>
          <cell r="K256">
            <v>277.68715860694545</v>
          </cell>
        </row>
        <row r="257">
          <cell r="F257">
            <v>-502.21951809940026</v>
          </cell>
          <cell r="G257">
            <v>-289.68036781410569</v>
          </cell>
          <cell r="H257">
            <v>34.0068116634516</v>
          </cell>
          <cell r="I257">
            <v>121.73842035445455</v>
          </cell>
          <cell r="J257">
            <v>171.70955931099004</v>
          </cell>
          <cell r="K257">
            <v>109.01700227801643</v>
          </cell>
        </row>
        <row r="259">
          <cell r="F259">
            <v>4.4503653059856561</v>
          </cell>
          <cell r="G259">
            <v>4.6795510564989415</v>
          </cell>
          <cell r="H259">
            <v>2.9332962272364957</v>
          </cell>
          <cell r="I259">
            <v>2.0241609137584167</v>
          </cell>
          <cell r="J259">
            <v>1.600007834604229</v>
          </cell>
          <cell r="K259">
            <v>1.3362204186521192</v>
          </cell>
        </row>
        <row r="260">
          <cell r="F260">
            <v>-42.934598810887472</v>
          </cell>
          <cell r="G260">
            <v>155.99701772161575</v>
          </cell>
          <cell r="H260">
            <v>5.9277371549796953</v>
          </cell>
          <cell r="I260">
            <v>12.252374352862061</v>
          </cell>
          <cell r="J260">
            <v>89.585074741936538</v>
          </cell>
          <cell r="K260">
            <v>-37.75940364523904</v>
          </cell>
        </row>
        <row r="261">
          <cell r="F261">
            <v>158.2461532399472</v>
          </cell>
          <cell r="G261">
            <v>216.75770382272782</v>
          </cell>
          <cell r="H261">
            <v>310.93035212360292</v>
          </cell>
          <cell r="I261">
            <v>410.09023871868538</v>
          </cell>
          <cell r="J261">
            <v>509.77106349050445</v>
          </cell>
          <cell r="K261">
            <v>556.85053176293843</v>
          </cell>
        </row>
        <row r="264">
          <cell r="F264">
            <v>1.0240976303490359</v>
          </cell>
          <cell r="G264">
            <v>0.96221542055317055</v>
          </cell>
          <cell r="H264">
            <v>0.76662722023526908</v>
          </cell>
          <cell r="I264">
            <v>1.1434359345099805</v>
          </cell>
          <cell r="J264">
            <v>0.87346321603300592</v>
          </cell>
          <cell r="K264">
            <v>0.39752533142353075</v>
          </cell>
        </row>
        <row r="266">
          <cell r="F266">
            <v>-1.9911897268890995</v>
          </cell>
          <cell r="G266">
            <v>9.5924329331936917</v>
          </cell>
          <cell r="H266">
            <v>38.680032863484264</v>
          </cell>
          <cell r="I266">
            <v>14.049869839033297</v>
          </cell>
          <cell r="J266">
            <v>13.587990287297846</v>
          </cell>
          <cell r="K266">
            <v>3.4405029499844848</v>
          </cell>
        </row>
        <row r="267">
          <cell r="F267">
            <v>25.571127343926499</v>
          </cell>
          <cell r="G267">
            <v>21.780212871116422</v>
          </cell>
          <cell r="H267">
            <v>31.450096353921118</v>
          </cell>
          <cell r="I267">
            <v>23.241319358010642</v>
          </cell>
          <cell r="J267">
            <v>26.469995502099476</v>
          </cell>
          <cell r="K267">
            <v>44.604278234253954</v>
          </cell>
        </row>
        <row r="270">
          <cell r="F270">
            <v>6.3721104781350544</v>
          </cell>
          <cell r="G270">
            <v>4.8634734187107362</v>
          </cell>
          <cell r="H270">
            <v>3.6789651448935214</v>
          </cell>
          <cell r="I270">
            <v>6.5058098092104748</v>
          </cell>
          <cell r="J270">
            <v>5.3784029438798431</v>
          </cell>
          <cell r="K270">
            <v>5.3862489172344521</v>
          </cell>
        </row>
        <row r="271">
          <cell r="F271">
            <v>14.395096756816681</v>
          </cell>
          <cell r="G271">
            <v>17.793979046070625</v>
          </cell>
          <cell r="H271">
            <v>21.080739542730047</v>
          </cell>
          <cell r="I271">
            <v>22.969430628921174</v>
          </cell>
          <cell r="J271">
            <v>29.069206681596953</v>
          </cell>
          <cell r="K271">
            <v>29.12380858521162</v>
          </cell>
        </row>
        <row r="273">
          <cell r="F273">
            <v>19.008209025344978</v>
          </cell>
          <cell r="G273">
            <v>17.660866794055536</v>
          </cell>
          <cell r="H273">
            <v>13.859049037104343</v>
          </cell>
          <cell r="I273">
            <v>12.677951457994146</v>
          </cell>
          <cell r="J273">
            <v>10.982976877911252</v>
          </cell>
          <cell r="K273">
            <v>10.673148748145582</v>
          </cell>
        </row>
        <row r="274">
          <cell r="F274">
            <v>63.899208950328777</v>
          </cell>
          <cell r="G274">
            <v>64.393867497657624</v>
          </cell>
          <cell r="H274">
            <v>53.648230924219909</v>
          </cell>
          <cell r="I274">
            <v>52.644435177562784</v>
          </cell>
          <cell r="J274">
            <v>48.249076075599973</v>
          </cell>
          <cell r="K274">
            <v>47.590851617699379</v>
          </cell>
        </row>
        <row r="276">
          <cell r="F276">
            <v>33.333333333333329</v>
          </cell>
          <cell r="G276">
            <v>50</v>
          </cell>
          <cell r="H276">
            <v>100</v>
          </cell>
          <cell r="I276" t="str">
            <v>N.M.</v>
          </cell>
          <cell r="J276" t="str">
            <v>N.M.</v>
          </cell>
          <cell r="K276">
            <v>0</v>
          </cell>
        </row>
        <row r="278">
          <cell r="F278" t="str">
            <v>N.M.</v>
          </cell>
          <cell r="G278" t="str">
            <v>N.M.</v>
          </cell>
          <cell r="H278" t="str">
            <v>N.M.</v>
          </cell>
          <cell r="I278" t="str">
            <v>N.M.</v>
          </cell>
          <cell r="J278" t="str">
            <v>N.M.</v>
          </cell>
          <cell r="K278" t="str">
            <v>N.M.</v>
          </cell>
        </row>
        <row r="280">
          <cell r="A280" t="str">
            <v>FINANCIAL STATEMENTS - REPORTED</v>
          </cell>
        </row>
        <row r="282">
          <cell r="F282">
            <v>1327.9</v>
          </cell>
          <cell r="G282">
            <v>1479.0170000000001</v>
          </cell>
          <cell r="H282">
            <v>1614.6130659999999</v>
          </cell>
          <cell r="I282">
            <v>1578.5402470000001</v>
          </cell>
          <cell r="J282">
            <v>1688.9257460000001</v>
          </cell>
          <cell r="K282">
            <v>1671.3364849999998</v>
          </cell>
        </row>
        <row r="283">
          <cell r="F283" t="str">
            <v>@NA</v>
          </cell>
          <cell r="G283" t="str">
            <v>@NA</v>
          </cell>
          <cell r="H283" t="str">
            <v>@NA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1327.9</v>
          </cell>
          <cell r="G284">
            <v>1479.0170000000001</v>
          </cell>
          <cell r="H284">
            <v>1614.6130659999999</v>
          </cell>
          <cell r="I284">
            <v>1578.5402470000001</v>
          </cell>
          <cell r="J284">
            <v>1688.9257460000001</v>
          </cell>
          <cell r="K284">
            <v>1671.3364849999998</v>
          </cell>
        </row>
        <row r="285">
          <cell r="F285">
            <v>145.18299999999999</v>
          </cell>
          <cell r="G285">
            <v>121.422078</v>
          </cell>
          <cell r="H285">
            <v>113.16934500000001</v>
          </cell>
          <cell r="I285">
            <v>106.965548</v>
          </cell>
          <cell r="J285">
            <v>110.011471</v>
          </cell>
          <cell r="K285">
            <v>105.031611</v>
          </cell>
        </row>
        <row r="286">
          <cell r="F286">
            <v>244.10500000000002</v>
          </cell>
          <cell r="G286">
            <v>219.33786700000002</v>
          </cell>
          <cell r="H286">
            <v>223.767653</v>
          </cell>
          <cell r="I286">
            <v>191.03475700000001</v>
          </cell>
          <cell r="J286">
            <v>198.46207000000001</v>
          </cell>
          <cell r="K286">
            <v>194.53155099999998</v>
          </cell>
        </row>
        <row r="287">
          <cell r="F287" t="str">
            <v>@NA</v>
          </cell>
          <cell r="G287" t="str">
            <v>@NA</v>
          </cell>
          <cell r="H287" t="str">
            <v>@NA</v>
          </cell>
          <cell r="I287">
            <v>0</v>
          </cell>
          <cell r="J287" t="str">
            <v>@NA</v>
          </cell>
          <cell r="K287">
            <v>3.3781539999999999</v>
          </cell>
        </row>
        <row r="288">
          <cell r="F288" t="str">
            <v>@NA</v>
          </cell>
          <cell r="G288" t="str">
            <v>@NA</v>
          </cell>
          <cell r="H288" t="str">
            <v>@NA</v>
          </cell>
          <cell r="I288">
            <v>0</v>
          </cell>
          <cell r="J288" t="str">
            <v>@NA</v>
          </cell>
          <cell r="K288" t="str">
            <v>@NA</v>
          </cell>
        </row>
        <row r="289">
          <cell r="F289" t="str">
            <v>@NA</v>
          </cell>
          <cell r="G289" t="str">
            <v>@NA</v>
          </cell>
          <cell r="H289" t="str">
            <v>@NA</v>
          </cell>
          <cell r="I289">
            <v>0</v>
          </cell>
          <cell r="J289" t="str">
            <v>@NA</v>
          </cell>
          <cell r="K289" t="str">
            <v>@NA</v>
          </cell>
        </row>
        <row r="290">
          <cell r="F290" t="str">
            <v>@NA</v>
          </cell>
          <cell r="G290" t="str">
            <v>@NA</v>
          </cell>
          <cell r="H290" t="str">
            <v>@NA</v>
          </cell>
          <cell r="I290">
            <v>0</v>
          </cell>
          <cell r="J290" t="str">
            <v>@NA</v>
          </cell>
          <cell r="K290" t="str">
            <v>@NA</v>
          </cell>
        </row>
        <row r="291">
          <cell r="F291">
            <v>336.08499999999998</v>
          </cell>
          <cell r="G291">
            <v>346.992389</v>
          </cell>
          <cell r="H291">
            <v>351.85847100000001</v>
          </cell>
          <cell r="I291">
            <v>357.73098700000003</v>
          </cell>
          <cell r="J291">
            <v>369.16101700000002</v>
          </cell>
          <cell r="K291">
            <v>385.235907</v>
          </cell>
        </row>
        <row r="292">
          <cell r="F292">
            <v>15.531000000000001</v>
          </cell>
          <cell r="G292">
            <v>54.333044000000001</v>
          </cell>
          <cell r="H292">
            <v>77.874260000000007</v>
          </cell>
          <cell r="I292">
            <v>70.182793000000004</v>
          </cell>
          <cell r="J292">
            <v>67.544113999999993</v>
          </cell>
          <cell r="K292">
            <v>71.566646000000006</v>
          </cell>
        </row>
        <row r="293">
          <cell r="F293">
            <v>57.613999999999997</v>
          </cell>
          <cell r="G293">
            <v>20.254138000000005</v>
          </cell>
          <cell r="H293">
            <v>71.082313999999997</v>
          </cell>
          <cell r="I293">
            <v>-27.64412699999999</v>
          </cell>
          <cell r="J293">
            <v>42.599479999999986</v>
          </cell>
          <cell r="K293">
            <v>30.828825999999996</v>
          </cell>
        </row>
        <row r="294">
          <cell r="F294" t="str">
            <v>@NA</v>
          </cell>
          <cell r="G294" t="str">
            <v>@NA</v>
          </cell>
          <cell r="H294" t="str">
            <v>@NA</v>
          </cell>
          <cell r="I294">
            <v>0</v>
          </cell>
          <cell r="J294" t="str">
            <v>@NA</v>
          </cell>
          <cell r="K294" t="str">
            <v>@NA</v>
          </cell>
        </row>
        <row r="295">
          <cell r="F295" t="str">
            <v>@NA</v>
          </cell>
          <cell r="G295" t="str">
            <v>@NA</v>
          </cell>
          <cell r="H295" t="str">
            <v>@NA</v>
          </cell>
          <cell r="I295">
            <v>-100.69095299999999</v>
          </cell>
          <cell r="J295">
            <v>-0.16331000000000001</v>
          </cell>
          <cell r="K295">
            <v>0.13270799999999999</v>
          </cell>
        </row>
        <row r="296">
          <cell r="F296">
            <v>798.51800000000003</v>
          </cell>
          <cell r="G296">
            <v>762.339516</v>
          </cell>
          <cell r="H296">
            <v>837.75204300000007</v>
          </cell>
          <cell r="I296">
            <v>798.96091100000012</v>
          </cell>
          <cell r="J296">
            <v>787.941462</v>
          </cell>
          <cell r="K296">
            <v>790.43998699999997</v>
          </cell>
        </row>
        <row r="297">
          <cell r="F297">
            <v>529.38200000000006</v>
          </cell>
          <cell r="G297">
            <v>716.67748400000005</v>
          </cell>
          <cell r="H297">
            <v>776.86102299999982</v>
          </cell>
          <cell r="I297">
            <v>779.57933600000001</v>
          </cell>
          <cell r="J297">
            <v>900.98428400000012</v>
          </cell>
          <cell r="K297">
            <v>880.89649799999984</v>
          </cell>
        </row>
        <row r="298">
          <cell r="F298" t="str">
            <v>@NA</v>
          </cell>
          <cell r="G298" t="str">
            <v>@NA</v>
          </cell>
          <cell r="H298" t="str">
            <v>@NA</v>
          </cell>
          <cell r="I298">
            <v>0</v>
          </cell>
          <cell r="J298" t="str">
            <v>@NA</v>
          </cell>
          <cell r="K298" t="str">
            <v>@NA</v>
          </cell>
        </row>
        <row r="299">
          <cell r="F299" t="str">
            <v>@NA</v>
          </cell>
          <cell r="G299" t="str">
            <v>@NA</v>
          </cell>
          <cell r="H299" t="str">
            <v>@NA</v>
          </cell>
          <cell r="I299">
            <v>0</v>
          </cell>
          <cell r="J299">
            <v>2.2039080000000002</v>
          </cell>
          <cell r="K299">
            <v>1.8465910000000001</v>
          </cell>
        </row>
        <row r="300">
          <cell r="F300">
            <v>164.53899999999999</v>
          </cell>
          <cell r="G300">
            <v>180.88011299999999</v>
          </cell>
          <cell r="H300">
            <v>185.29263800000001</v>
          </cell>
          <cell r="I300">
            <v>193.40070600000001</v>
          </cell>
          <cell r="J300">
            <v>208.66335599999999</v>
          </cell>
          <cell r="K300">
            <v>214.42774399999999</v>
          </cell>
        </row>
        <row r="301">
          <cell r="F301">
            <v>364.84300000000007</v>
          </cell>
          <cell r="G301">
            <v>535.79737100000011</v>
          </cell>
          <cell r="H301">
            <v>591.56838499999981</v>
          </cell>
          <cell r="I301">
            <v>586.17863</v>
          </cell>
          <cell r="J301">
            <v>690.11702000000014</v>
          </cell>
          <cell r="K301">
            <v>664.62216299999989</v>
          </cell>
        </row>
        <row r="302">
          <cell r="F302">
            <v>15.36</v>
          </cell>
          <cell r="G302">
            <v>9.5627110000000002</v>
          </cell>
          <cell r="H302">
            <v>15.030201</v>
          </cell>
          <cell r="I302">
            <v>22.163076</v>
          </cell>
          <cell r="J302">
            <v>21.247</v>
          </cell>
          <cell r="K302">
            <v>22.902825</v>
          </cell>
        </row>
        <row r="303">
          <cell r="F303" t="str">
            <v>@NA</v>
          </cell>
          <cell r="G303" t="str">
            <v>@NA</v>
          </cell>
          <cell r="H303" t="str">
            <v>@NA</v>
          </cell>
          <cell r="I303" t="str">
            <v>@NA</v>
          </cell>
          <cell r="J303" t="str">
            <v>@NA</v>
          </cell>
          <cell r="K303" t="str">
            <v>@NA</v>
          </cell>
        </row>
        <row r="304">
          <cell r="F304">
            <v>4.0000000000000924E-2</v>
          </cell>
          <cell r="G304">
            <v>21.920217000000001</v>
          </cell>
          <cell r="H304">
            <v>12.456769</v>
          </cell>
          <cell r="I304">
            <v>0</v>
          </cell>
          <cell r="J304">
            <v>-3.5527136788005009E-15</v>
          </cell>
          <cell r="K304">
            <v>0</v>
          </cell>
        </row>
        <row r="305">
          <cell r="F305">
            <v>15.4</v>
          </cell>
          <cell r="G305">
            <v>31.482928000000001</v>
          </cell>
          <cell r="H305">
            <v>27.486969999999999</v>
          </cell>
          <cell r="I305">
            <v>22.163076</v>
          </cell>
          <cell r="J305">
            <v>21.246999999999996</v>
          </cell>
          <cell r="K305">
            <v>22.902825</v>
          </cell>
        </row>
        <row r="306">
          <cell r="F306">
            <v>380.24300000000005</v>
          </cell>
          <cell r="G306">
            <v>567.28029900000013</v>
          </cell>
          <cell r="H306">
            <v>619.05535499999985</v>
          </cell>
          <cell r="I306">
            <v>608.34170600000004</v>
          </cell>
          <cell r="J306">
            <v>711.3640200000001</v>
          </cell>
          <cell r="K306">
            <v>687.52498799999989</v>
          </cell>
        </row>
        <row r="308">
          <cell r="F308" t="str">
            <v>@NA</v>
          </cell>
          <cell r="G308" t="str">
            <v>@NA</v>
          </cell>
          <cell r="H308" t="str">
            <v>@NA</v>
          </cell>
          <cell r="I308" t="str">
            <v>@NA</v>
          </cell>
          <cell r="J308" t="str">
            <v>@NA</v>
          </cell>
          <cell r="K308" t="str">
            <v>@NA</v>
          </cell>
        </row>
        <row r="309">
          <cell r="F309" t="str">
            <v>@NA</v>
          </cell>
          <cell r="G309" t="str">
            <v>@NA</v>
          </cell>
          <cell r="H309" t="str">
            <v>@NA</v>
          </cell>
          <cell r="I309" t="str">
            <v>@NA</v>
          </cell>
          <cell r="J309">
            <v>0</v>
          </cell>
          <cell r="K309" t="str">
            <v>@NA</v>
          </cell>
        </row>
        <row r="310">
          <cell r="F310">
            <v>0</v>
          </cell>
          <cell r="G310">
            <v>-132.591172</v>
          </cell>
          <cell r="H310">
            <v>-5.9532629999999997</v>
          </cell>
          <cell r="I310">
            <v>0</v>
          </cell>
          <cell r="J310">
            <v>1.3103679999999969</v>
          </cell>
          <cell r="K310">
            <v>0</v>
          </cell>
        </row>
        <row r="311">
          <cell r="F311" t="str">
            <v>@NA</v>
          </cell>
          <cell r="G311">
            <v>-132.591172</v>
          </cell>
          <cell r="H311">
            <v>-5.9532629999999997</v>
          </cell>
          <cell r="I311">
            <v>0</v>
          </cell>
          <cell r="J311">
            <v>1.3103679999999969</v>
          </cell>
          <cell r="K311" t="str">
            <v>@NA</v>
          </cell>
        </row>
        <row r="312">
          <cell r="F312">
            <v>3.93</v>
          </cell>
          <cell r="G312">
            <v>2.8650609999999999</v>
          </cell>
          <cell r="H312">
            <v>0.96104999999999996</v>
          </cell>
          <cell r="I312">
            <v>0.30809199999999881</v>
          </cell>
          <cell r="J312">
            <v>0</v>
          </cell>
          <cell r="K312">
            <v>0</v>
          </cell>
        </row>
        <row r="313">
          <cell r="F313">
            <v>-16.567999999999994</v>
          </cell>
          <cell r="G313">
            <v>1.8915710000000008</v>
          </cell>
          <cell r="H313">
            <v>1.5538300000000005</v>
          </cell>
          <cell r="I313">
            <v>0.93293900000000074</v>
          </cell>
          <cell r="J313">
            <v>-1.2700360000000011</v>
          </cell>
          <cell r="K313">
            <v>-17.417061999999987</v>
          </cell>
        </row>
        <row r="314">
          <cell r="F314" t="str">
            <v>@NA</v>
          </cell>
          <cell r="G314" t="str">
            <v>@NA</v>
          </cell>
          <cell r="H314" t="str">
            <v>@NA</v>
          </cell>
          <cell r="I314">
            <v>0</v>
          </cell>
          <cell r="J314" t="str">
            <v>@NA</v>
          </cell>
          <cell r="K314">
            <v>8.8099999999999995E-4</v>
          </cell>
        </row>
        <row r="315">
          <cell r="F315">
            <v>392.88100000000003</v>
          </cell>
          <cell r="G315">
            <v>429.93249500000007</v>
          </cell>
          <cell r="H315">
            <v>610.58721199999991</v>
          </cell>
          <cell r="I315">
            <v>607.10067500000002</v>
          </cell>
          <cell r="J315">
            <v>713.94442400000014</v>
          </cell>
          <cell r="K315">
            <v>704.94293099999993</v>
          </cell>
        </row>
        <row r="316">
          <cell r="F316">
            <v>63.61</v>
          </cell>
          <cell r="G316">
            <v>95.441383999999999</v>
          </cell>
          <cell r="H316">
            <v>108.07114900000001</v>
          </cell>
          <cell r="I316">
            <v>118.371673</v>
          </cell>
          <cell r="J316">
            <v>119.409766</v>
          </cell>
          <cell r="K316">
            <v>122.983907</v>
          </cell>
        </row>
        <row r="317">
          <cell r="F317" t="str">
            <v>@NA</v>
          </cell>
          <cell r="G317" t="str">
            <v>@NA</v>
          </cell>
          <cell r="H317" t="str">
            <v>@NA</v>
          </cell>
          <cell r="I317">
            <v>0</v>
          </cell>
          <cell r="J317" t="str">
            <v>@NA</v>
          </cell>
          <cell r="K317" t="str">
            <v>@NA</v>
          </cell>
        </row>
        <row r="318">
          <cell r="F318">
            <v>329.30500000000001</v>
          </cell>
          <cell r="G318">
            <v>334.49141500000002</v>
          </cell>
          <cell r="H318">
            <v>502.51606299999997</v>
          </cell>
          <cell r="I318">
            <v>488.72900199999998</v>
          </cell>
          <cell r="J318">
            <v>594.56493</v>
          </cell>
          <cell r="K318">
            <v>581.959024</v>
          </cell>
        </row>
        <row r="319">
          <cell r="F319" t="str">
            <v>@NA</v>
          </cell>
          <cell r="G319" t="str">
            <v>@NA</v>
          </cell>
          <cell r="H319" t="str">
            <v>@NA</v>
          </cell>
          <cell r="I319" t="str">
            <v>@NA</v>
          </cell>
          <cell r="J319" t="str">
            <v>@NA</v>
          </cell>
          <cell r="K319" t="str">
            <v>@NA</v>
          </cell>
        </row>
        <row r="320">
          <cell r="F320" t="str">
            <v>@NA</v>
          </cell>
          <cell r="G320" t="str">
            <v>@NA</v>
          </cell>
          <cell r="H320" t="str">
            <v>@NA</v>
          </cell>
          <cell r="I320" t="str">
            <v>@NA</v>
          </cell>
          <cell r="J320" t="str">
            <v>@NA</v>
          </cell>
          <cell r="K320" t="str">
            <v>@NA</v>
          </cell>
        </row>
        <row r="321">
          <cell r="F321">
            <v>329.30500000000001</v>
          </cell>
          <cell r="G321">
            <v>334.49141500000002</v>
          </cell>
          <cell r="H321">
            <v>502.51606299999997</v>
          </cell>
          <cell r="I321">
            <v>488.72900199999998</v>
          </cell>
          <cell r="J321">
            <v>594.56493</v>
          </cell>
          <cell r="K321">
            <v>581.959024</v>
          </cell>
        </row>
        <row r="322">
          <cell r="F322" t="str">
            <v>@NA</v>
          </cell>
          <cell r="G322" t="str">
            <v>@NA</v>
          </cell>
          <cell r="H322" t="str">
            <v>@NA</v>
          </cell>
          <cell r="I322" t="str">
            <v>@NA</v>
          </cell>
          <cell r="J322" t="str">
            <v>@NA</v>
          </cell>
          <cell r="K322" t="str">
            <v>@NA</v>
          </cell>
        </row>
        <row r="323">
          <cell r="F323">
            <v>350.12200000000001</v>
          </cell>
          <cell r="G323">
            <v>253.386244</v>
          </cell>
          <cell r="H323">
            <v>207.307266</v>
          </cell>
          <cell r="I323">
            <v>257.34369800000002</v>
          </cell>
          <cell r="J323">
            <v>324.63291199999998</v>
          </cell>
          <cell r="K323">
            <v>716.43840699999998</v>
          </cell>
        </row>
        <row r="324">
          <cell r="F324">
            <v>16</v>
          </cell>
          <cell r="G324">
            <v>16</v>
          </cell>
          <cell r="H324">
            <v>16</v>
          </cell>
          <cell r="I324">
            <v>16</v>
          </cell>
          <cell r="J324">
            <v>16</v>
          </cell>
          <cell r="K324">
            <v>16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F326" t="str">
            <v/>
          </cell>
          <cell r="G326" t="str">
            <v/>
          </cell>
          <cell r="H326" t="str">
            <v/>
          </cell>
          <cell r="I326" t="str">
            <v/>
          </cell>
          <cell r="J326" t="str">
            <v/>
          </cell>
          <cell r="K326" t="str">
            <v/>
          </cell>
        </row>
        <row r="327">
          <cell r="A327" t="str">
            <v>Cash Flow Statement</v>
          </cell>
        </row>
        <row r="328">
          <cell r="F328">
            <v>508.06299999999999</v>
          </cell>
          <cell r="G328">
            <v>496.17868499999997</v>
          </cell>
          <cell r="H328">
            <v>649.84774500000003</v>
          </cell>
          <cell r="I328">
            <v>588.01489700000002</v>
          </cell>
          <cell r="J328">
            <v>629.31833500000005</v>
          </cell>
          <cell r="K328">
            <v>830.72803599999997</v>
          </cell>
        </row>
        <row r="329">
          <cell r="F329">
            <v>10.66</v>
          </cell>
          <cell r="G329">
            <v>-95.669027999999997</v>
          </cell>
          <cell r="H329">
            <v>-161.440845</v>
          </cell>
          <cell r="I329">
            <v>-80.533449000000005</v>
          </cell>
          <cell r="J329">
            <v>-265.24788100000001</v>
          </cell>
          <cell r="K329">
            <v>110.261347</v>
          </cell>
        </row>
        <row r="330">
          <cell r="F330">
            <v>7.9539999999999997</v>
          </cell>
          <cell r="G330">
            <v>0.88239599999999996</v>
          </cell>
          <cell r="H330">
            <v>-3.1571359999999999</v>
          </cell>
          <cell r="I330">
            <v>-39.037497999999999</v>
          </cell>
          <cell r="J330">
            <v>-11.421258</v>
          </cell>
          <cell r="K330">
            <v>-7.4676020000000003</v>
          </cell>
        </row>
        <row r="331">
          <cell r="F331">
            <v>-16.736999999999998</v>
          </cell>
          <cell r="G331">
            <v>26.451260000000001</v>
          </cell>
          <cell r="H331">
            <v>81.828468999999998</v>
          </cell>
          <cell r="I331">
            <v>-10.339524000000001</v>
          </cell>
          <cell r="J331">
            <v>61.851199999999999</v>
          </cell>
          <cell r="K331">
            <v>2.3233990000000002</v>
          </cell>
        </row>
        <row r="332">
          <cell r="F332" t="str">
            <v>@NA</v>
          </cell>
          <cell r="G332" t="str">
            <v>@NA</v>
          </cell>
          <cell r="H332" t="str">
            <v>@NA</v>
          </cell>
          <cell r="I332" t="str">
            <v>@NA</v>
          </cell>
          <cell r="J332" t="str">
            <v>@NA</v>
          </cell>
          <cell r="K332" t="str">
            <v>@NA</v>
          </cell>
        </row>
        <row r="333">
          <cell r="F333" t="str">
            <v>@NA</v>
          </cell>
          <cell r="G333" t="str">
            <v>@NA</v>
          </cell>
          <cell r="H333" t="str">
            <v>@NA</v>
          </cell>
          <cell r="I333" t="str">
            <v>@NA</v>
          </cell>
          <cell r="J333" t="str">
            <v>@NA</v>
          </cell>
          <cell r="K333" t="str">
            <v>@NA</v>
          </cell>
        </row>
        <row r="334">
          <cell r="F334" t="str">
            <v>@NA</v>
          </cell>
          <cell r="G334" t="str">
            <v>@NA</v>
          </cell>
          <cell r="H334" t="str">
            <v>@NA</v>
          </cell>
          <cell r="I334" t="str">
            <v>@NA</v>
          </cell>
          <cell r="J334" t="str">
            <v>@NA</v>
          </cell>
          <cell r="K334" t="str">
            <v>@NA</v>
          </cell>
        </row>
        <row r="335">
          <cell r="F335" t="str">
            <v>@NA</v>
          </cell>
          <cell r="G335" t="str">
            <v>@NA</v>
          </cell>
          <cell r="H335" t="str">
            <v>@NA</v>
          </cell>
          <cell r="I335" t="str">
            <v>@NA</v>
          </cell>
          <cell r="J335" t="str">
            <v>@NA</v>
          </cell>
          <cell r="K335" t="str">
            <v>@NA</v>
          </cell>
        </row>
        <row r="336">
          <cell r="F336" t="str">
            <v>@NA</v>
          </cell>
          <cell r="G336" t="str">
            <v>@NA</v>
          </cell>
          <cell r="H336" t="str">
            <v>@NA</v>
          </cell>
          <cell r="I336" t="str">
            <v>@NA</v>
          </cell>
          <cell r="J336" t="str">
            <v>@NA</v>
          </cell>
          <cell r="K336" t="str">
            <v>@NA</v>
          </cell>
        </row>
        <row r="337">
          <cell r="F337">
            <v>1.8770000000000024</v>
          </cell>
          <cell r="G337">
            <v>-68.335371999999992</v>
          </cell>
          <cell r="H337">
            <v>-82.769512000000006</v>
          </cell>
          <cell r="I337">
            <v>-129.910471</v>
          </cell>
          <cell r="J337">
            <v>-214.81793900000002</v>
          </cell>
          <cell r="K337">
            <v>105.117144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F340" t="str">
            <v>@NA</v>
          </cell>
          <cell r="G340" t="str">
            <v>@NA</v>
          </cell>
          <cell r="H340" t="str">
            <v>@NA</v>
          </cell>
          <cell r="I340" t="str">
            <v>@NA</v>
          </cell>
          <cell r="J340" t="str">
            <v>@NA</v>
          </cell>
          <cell r="K340" t="str">
            <v>@NA</v>
          </cell>
        </row>
        <row r="341">
          <cell r="F341">
            <v>1.8770000000000024</v>
          </cell>
          <cell r="G341">
            <v>-68.335371999999992</v>
          </cell>
          <cell r="H341">
            <v>-82.769512000000006</v>
          </cell>
          <cell r="I341">
            <v>-129.910471</v>
          </cell>
          <cell r="J341">
            <v>-214.81793900000002</v>
          </cell>
          <cell r="K341">
            <v>105.117144</v>
          </cell>
        </row>
        <row r="342">
          <cell r="F342">
            <v>508.06299999999999</v>
          </cell>
          <cell r="G342">
            <v>496.17868499999997</v>
          </cell>
          <cell r="H342">
            <v>649.84774500000003</v>
          </cell>
          <cell r="I342">
            <v>588.01489700000002</v>
          </cell>
          <cell r="J342">
            <v>629.31833500000005</v>
          </cell>
          <cell r="K342">
            <v>830.72803599999997</v>
          </cell>
        </row>
        <row r="343">
          <cell r="F343">
            <v>168.50399999999999</v>
          </cell>
          <cell r="G343">
            <v>174.04563400000001</v>
          </cell>
          <cell r="H343">
            <v>142.05037999999999</v>
          </cell>
          <cell r="I343">
            <v>221.14131699999999</v>
          </cell>
          <cell r="J343">
            <v>182.25976600000001</v>
          </cell>
          <cell r="K343">
            <v>85.240459999999999</v>
          </cell>
        </row>
        <row r="344">
          <cell r="F344">
            <v>339.55899999999997</v>
          </cell>
          <cell r="G344">
            <v>322.13305099999997</v>
          </cell>
          <cell r="H344">
            <v>507.79736500000001</v>
          </cell>
          <cell r="I344">
            <v>366.87358000000006</v>
          </cell>
          <cell r="J344">
            <v>447.05856900000003</v>
          </cell>
          <cell r="K344">
            <v>745.48757599999999</v>
          </cell>
        </row>
        <row r="345">
          <cell r="F345">
            <v>350.1</v>
          </cell>
          <cell r="G345">
            <v>253.386244</v>
          </cell>
          <cell r="H345">
            <v>207.307266</v>
          </cell>
          <cell r="I345">
            <v>257.34369800000002</v>
          </cell>
          <cell r="J345">
            <v>324.63291199999998</v>
          </cell>
          <cell r="K345">
            <v>715.18030599999997</v>
          </cell>
        </row>
        <row r="346">
          <cell r="F346">
            <v>-10.541000000000054</v>
          </cell>
          <cell r="G346">
            <v>68.746806999999961</v>
          </cell>
          <cell r="H346">
            <v>300.49009899999999</v>
          </cell>
          <cell r="I346">
            <v>109.52988200000004</v>
          </cell>
          <cell r="J346">
            <v>122.42565700000006</v>
          </cell>
          <cell r="K346">
            <v>30.307270000000017</v>
          </cell>
        </row>
        <row r="347">
          <cell r="F347" t="str">
            <v>@NA</v>
          </cell>
          <cell r="G347" t="str">
            <v>@NA</v>
          </cell>
          <cell r="H347" t="str">
            <v>@NA</v>
          </cell>
          <cell r="I347" t="str">
            <v>@NA</v>
          </cell>
          <cell r="J347" t="str">
            <v>@NA</v>
          </cell>
          <cell r="K347" t="str">
            <v>@NA</v>
          </cell>
        </row>
        <row r="348">
          <cell r="F348">
            <v>0.112</v>
          </cell>
          <cell r="G348">
            <v>0.13527500000000001</v>
          </cell>
          <cell r="H348">
            <v>6.0000000000000002E-6</v>
          </cell>
          <cell r="I348">
            <v>0.29186800000000002</v>
          </cell>
          <cell r="J348" t="str">
            <v>@NA</v>
          </cell>
          <cell r="K348">
            <v>0.28088000000000002</v>
          </cell>
        </row>
        <row r="349">
          <cell r="F349" t="str">
            <v>@NA</v>
          </cell>
          <cell r="G349" t="str">
            <v>@NA</v>
          </cell>
          <cell r="H349" t="str">
            <v>@NA</v>
          </cell>
          <cell r="I349" t="str">
            <v>@NA</v>
          </cell>
          <cell r="J349" t="str">
            <v>@NA</v>
          </cell>
          <cell r="K349" t="str">
            <v>@NA</v>
          </cell>
        </row>
        <row r="350">
          <cell r="F350">
            <v>39.972000000000001</v>
          </cell>
          <cell r="G350">
            <v>11.267530000000001</v>
          </cell>
          <cell r="H350" t="str">
            <v>@NA</v>
          </cell>
          <cell r="I350" t="str">
            <v>@NA</v>
          </cell>
          <cell r="J350" t="str">
            <v>@NA</v>
          </cell>
          <cell r="K350">
            <v>0</v>
          </cell>
        </row>
        <row r="351">
          <cell r="F351" t="str">
            <v>@NA</v>
          </cell>
          <cell r="G351" t="str">
            <v>@NA</v>
          </cell>
          <cell r="H351" t="str">
            <v>@NA</v>
          </cell>
          <cell r="I351" t="str">
            <v>@NA</v>
          </cell>
          <cell r="J351" t="str">
            <v>@NA</v>
          </cell>
          <cell r="K351" t="str">
            <v>@NA</v>
          </cell>
        </row>
        <row r="352">
          <cell r="F352" t="str">
            <v>@NA</v>
          </cell>
          <cell r="G352" t="str">
            <v>@NA</v>
          </cell>
          <cell r="H352" t="str">
            <v>@NA</v>
          </cell>
          <cell r="I352" t="str">
            <v>@NA</v>
          </cell>
          <cell r="J352" t="str">
            <v>@NA</v>
          </cell>
          <cell r="K352" t="str">
            <v>@NA</v>
          </cell>
        </row>
        <row r="353">
          <cell r="F353" t="str">
            <v>@NA</v>
          </cell>
          <cell r="G353" t="str">
            <v>@NA</v>
          </cell>
          <cell r="H353" t="str">
            <v>@NA</v>
          </cell>
          <cell r="I353">
            <v>0</v>
          </cell>
          <cell r="J353" t="str">
            <v>@NA</v>
          </cell>
          <cell r="K353" t="str">
            <v>@NA</v>
          </cell>
        </row>
        <row r="354">
          <cell r="F354" t="str">
            <v>@NA</v>
          </cell>
          <cell r="G354" t="str">
            <v>@NA</v>
          </cell>
          <cell r="H354" t="str">
            <v>@NA</v>
          </cell>
          <cell r="I354" t="str">
            <v>@NA</v>
          </cell>
          <cell r="J354" t="str">
            <v>@NA</v>
          </cell>
          <cell r="K354" t="str">
            <v>@NA</v>
          </cell>
        </row>
        <row r="355">
          <cell r="F355" t="str">
            <v>@NA</v>
          </cell>
          <cell r="G355" t="str">
            <v>@NA</v>
          </cell>
          <cell r="H355" t="str">
            <v>@NA</v>
          </cell>
          <cell r="I355" t="str">
            <v>@NA</v>
          </cell>
          <cell r="J355" t="str">
            <v>@NA</v>
          </cell>
          <cell r="K355" t="str">
            <v>@NA</v>
          </cell>
        </row>
        <row r="356">
          <cell r="F356" t="str">
            <v>@NA</v>
          </cell>
          <cell r="G356" t="str">
            <v>@NA</v>
          </cell>
          <cell r="H356">
            <v>14.116344</v>
          </cell>
          <cell r="I356">
            <v>57.108027999999997</v>
          </cell>
          <cell r="J356">
            <v>126.06979699999999</v>
          </cell>
          <cell r="K356">
            <v>12.761355</v>
          </cell>
        </row>
        <row r="357">
          <cell r="F357" t="str">
            <v>@NA</v>
          </cell>
          <cell r="G357" t="str">
            <v>@NA</v>
          </cell>
          <cell r="H357" t="str">
            <v>@NA</v>
          </cell>
          <cell r="I357" t="str">
            <v>@NA</v>
          </cell>
          <cell r="J357" t="str">
            <v>@NA</v>
          </cell>
          <cell r="K357" t="str">
            <v>@NA</v>
          </cell>
        </row>
        <row r="358">
          <cell r="F358" t="str">
            <v>@NA</v>
          </cell>
          <cell r="G358" t="str">
            <v>@NA</v>
          </cell>
          <cell r="H358" t="str">
            <v>@NA</v>
          </cell>
          <cell r="I358" t="str">
            <v>@NA</v>
          </cell>
          <cell r="J358" t="str">
            <v>@NA</v>
          </cell>
          <cell r="K358" t="str">
            <v>@NA</v>
          </cell>
        </row>
        <row r="359">
          <cell r="F359" t="str">
            <v>@NA</v>
          </cell>
          <cell r="G359" t="str">
            <v>@NA</v>
          </cell>
          <cell r="H359" t="str">
            <v>@NA</v>
          </cell>
          <cell r="I359" t="str">
            <v>@NA</v>
          </cell>
          <cell r="J359" t="str">
            <v>@NA</v>
          </cell>
          <cell r="K359" t="str">
            <v>@NA</v>
          </cell>
        </row>
        <row r="360">
          <cell r="F360" t="str">
            <v>@NA</v>
          </cell>
          <cell r="G360" t="str">
            <v>@NA</v>
          </cell>
          <cell r="H360" t="str">
            <v>@NA</v>
          </cell>
          <cell r="I360" t="str">
            <v>@NA</v>
          </cell>
          <cell r="J360" t="str">
            <v>@NA</v>
          </cell>
          <cell r="K360" t="str">
            <v>@NA</v>
          </cell>
        </row>
        <row r="361">
          <cell r="F361" t="str">
            <v>@NA</v>
          </cell>
          <cell r="G361" t="str">
            <v>@NA</v>
          </cell>
          <cell r="H361" t="str">
            <v>@NA</v>
          </cell>
          <cell r="I361" t="str">
            <v>@NA</v>
          </cell>
          <cell r="J361" t="str">
            <v>@NA</v>
          </cell>
          <cell r="K361" t="str">
            <v>@NA</v>
          </cell>
        </row>
        <row r="362">
          <cell r="F362" t="str">
            <v>@NA</v>
          </cell>
          <cell r="G362" t="str">
            <v>@NA</v>
          </cell>
          <cell r="H362" t="str">
            <v>@NA</v>
          </cell>
          <cell r="I362" t="str">
            <v>@NA</v>
          </cell>
          <cell r="J362" t="str">
            <v>@NA</v>
          </cell>
          <cell r="K362" t="str">
            <v>@NA</v>
          </cell>
        </row>
        <row r="363">
          <cell r="F363" t="str">
            <v>@NA</v>
          </cell>
          <cell r="G363" t="str">
            <v>@NA</v>
          </cell>
          <cell r="H363" t="str">
            <v>@NA</v>
          </cell>
          <cell r="I363" t="str">
            <v>@NA</v>
          </cell>
          <cell r="J363" t="str">
            <v>@NA</v>
          </cell>
          <cell r="K363" t="str">
            <v>@NA</v>
          </cell>
        </row>
        <row r="364">
          <cell r="F364">
            <v>5.1139999999999999</v>
          </cell>
          <cell r="G364">
            <v>55.009061000000003</v>
          </cell>
          <cell r="H364" t="str">
            <v>@NA</v>
          </cell>
          <cell r="I364" t="str">
            <v>@NA</v>
          </cell>
          <cell r="J364" t="str">
            <v>@NA</v>
          </cell>
          <cell r="K364" t="str">
            <v>@NA</v>
          </cell>
        </row>
        <row r="365">
          <cell r="F365" t="str">
            <v>@NA</v>
          </cell>
          <cell r="G365" t="str">
            <v>@NA</v>
          </cell>
          <cell r="H365" t="str">
            <v>@NA</v>
          </cell>
          <cell r="I365" t="str">
            <v>@NA</v>
          </cell>
          <cell r="J365" t="str">
            <v>@NA</v>
          </cell>
          <cell r="K365" t="str">
            <v>@NA</v>
          </cell>
        </row>
        <row r="366">
          <cell r="F366" t="str">
            <v>@NA</v>
          </cell>
          <cell r="G366" t="str">
            <v>@NA</v>
          </cell>
          <cell r="H366" t="str">
            <v>@NA</v>
          </cell>
          <cell r="I366" t="str">
            <v>@NA</v>
          </cell>
          <cell r="J366" t="str">
            <v>@NA</v>
          </cell>
          <cell r="K366" t="str">
            <v>@NA</v>
          </cell>
        </row>
        <row r="367">
          <cell r="F367" t="str">
            <v>@NA</v>
          </cell>
          <cell r="G367" t="str">
            <v>@NA</v>
          </cell>
          <cell r="H367" t="str">
            <v>@NA</v>
          </cell>
          <cell r="I367" t="str">
            <v>@NA</v>
          </cell>
          <cell r="J367" t="str">
            <v>@NA</v>
          </cell>
          <cell r="K367" t="str">
            <v>@NA</v>
          </cell>
        </row>
        <row r="368">
          <cell r="F368">
            <v>-45.287000000000056</v>
          </cell>
          <cell r="G368">
            <v>112.62361299999995</v>
          </cell>
          <cell r="H368">
            <v>314.606449</v>
          </cell>
          <cell r="I368">
            <v>166.92977800000003</v>
          </cell>
          <cell r="J368">
            <v>248.49545400000005</v>
          </cell>
          <cell r="K368">
            <v>43.349505000000015</v>
          </cell>
        </row>
        <row r="369">
          <cell r="F369" t="str">
            <v>@NA</v>
          </cell>
          <cell r="G369" t="str">
            <v>@NA</v>
          </cell>
          <cell r="H369" t="str">
            <v>@NA</v>
          </cell>
          <cell r="I369" t="str">
            <v>@NA</v>
          </cell>
          <cell r="J369" t="str">
            <v>@NA</v>
          </cell>
          <cell r="K369" t="str">
            <v>@NA</v>
          </cell>
        </row>
        <row r="370">
          <cell r="F370" t="str">
            <v>@NA</v>
          </cell>
          <cell r="G370" t="str">
            <v>@NA</v>
          </cell>
          <cell r="H370" t="str">
            <v>@NA</v>
          </cell>
          <cell r="I370" t="str">
            <v>@NA</v>
          </cell>
          <cell r="J370" t="str">
            <v>@NA</v>
          </cell>
          <cell r="K370">
            <v>69.895499999999998</v>
          </cell>
        </row>
        <row r="371">
          <cell r="F371" t="str">
            <v>@NA</v>
          </cell>
          <cell r="G371" t="str">
            <v>@NA</v>
          </cell>
          <cell r="H371" t="str">
            <v>@NA</v>
          </cell>
          <cell r="I371" t="str">
            <v>@NA</v>
          </cell>
          <cell r="J371" t="str">
            <v>@NA</v>
          </cell>
          <cell r="K371" t="str">
            <v>@NA</v>
          </cell>
        </row>
        <row r="372">
          <cell r="F372">
            <v>42.412999999999997</v>
          </cell>
          <cell r="G372">
            <v>24</v>
          </cell>
          <cell r="H372">
            <v>24</v>
          </cell>
          <cell r="I372">
            <v>24</v>
          </cell>
          <cell r="J372" t="str">
            <v>@NA</v>
          </cell>
          <cell r="K372" t="str">
            <v>@NA</v>
          </cell>
        </row>
        <row r="373">
          <cell r="F373">
            <v>-42.412999999999997</v>
          </cell>
          <cell r="G373">
            <v>-24</v>
          </cell>
          <cell r="H373">
            <v>-24</v>
          </cell>
          <cell r="I373">
            <v>-24</v>
          </cell>
          <cell r="J373">
            <v>0</v>
          </cell>
          <cell r="K373">
            <v>69.895499999999998</v>
          </cell>
        </row>
        <row r="374">
          <cell r="F374">
            <v>-87.721999999999994</v>
          </cell>
          <cell r="G374">
            <v>88.623613000000006</v>
          </cell>
          <cell r="H374">
            <v>290.606449</v>
          </cell>
          <cell r="I374">
            <v>142.929778</v>
          </cell>
          <cell r="J374">
            <v>248.495454</v>
          </cell>
          <cell r="K374">
            <v>113.24500500000001</v>
          </cell>
        </row>
        <row r="375">
          <cell r="F375" t="str">
            <v/>
          </cell>
          <cell r="G375" t="str">
            <v/>
          </cell>
          <cell r="H375" t="str">
            <v/>
          </cell>
          <cell r="I375" t="str">
            <v/>
          </cell>
          <cell r="J375" t="str">
            <v/>
          </cell>
          <cell r="K375" t="str">
            <v/>
          </cell>
        </row>
        <row r="377">
          <cell r="F377">
            <v>3.9279999999999999</v>
          </cell>
          <cell r="G377">
            <v>2.8650609999999999</v>
          </cell>
          <cell r="H377">
            <v>0.96104999999999996</v>
          </cell>
          <cell r="I377">
            <v>0.30809199999999998</v>
          </cell>
          <cell r="J377" t="str">
            <v>@NA</v>
          </cell>
          <cell r="K377" t="str">
            <v>@NA</v>
          </cell>
        </row>
        <row r="378">
          <cell r="F378">
            <v>82.870999999999995</v>
          </cell>
          <cell r="G378">
            <v>146.05011999999999</v>
          </cell>
          <cell r="H378">
            <v>88.169993000000005</v>
          </cell>
          <cell r="I378">
            <v>126.97923299999999</v>
          </cell>
          <cell r="J378">
            <v>123.279529</v>
          </cell>
          <cell r="K378">
            <v>160.91489999999999</v>
          </cell>
        </row>
        <row r="380">
          <cell r="A380" t="str">
            <v>Balance Sheet</v>
          </cell>
        </row>
        <row r="382">
          <cell r="F382">
            <v>178.64</v>
          </cell>
          <cell r="G382">
            <v>267.26114699999999</v>
          </cell>
          <cell r="H382">
            <v>557.86773900000003</v>
          </cell>
          <cell r="I382">
            <v>700.79778199999998</v>
          </cell>
          <cell r="J382">
            <v>949.29323599999998</v>
          </cell>
          <cell r="K382">
            <v>1062.538241</v>
          </cell>
        </row>
        <row r="383">
          <cell r="F383">
            <v>347.78</v>
          </cell>
          <cell r="G383">
            <v>415.96199999999999</v>
          </cell>
          <cell r="H383">
            <v>401.55234300000001</v>
          </cell>
          <cell r="I383">
            <v>362.56848000000002</v>
          </cell>
          <cell r="J383">
            <v>523.48826599999995</v>
          </cell>
          <cell r="K383">
            <v>379.49792600000001</v>
          </cell>
        </row>
        <row r="384">
          <cell r="F384">
            <v>35.826999999999998</v>
          </cell>
          <cell r="G384">
            <v>34.054464000000003</v>
          </cell>
          <cell r="H384">
            <v>36.644893000000003</v>
          </cell>
          <cell r="I384">
            <v>73.991632999999993</v>
          </cell>
          <cell r="J384">
            <v>83.714634000000004</v>
          </cell>
          <cell r="K384">
            <v>82.093412999999998</v>
          </cell>
        </row>
        <row r="385">
          <cell r="F385" t="str">
            <v>@NA</v>
          </cell>
          <cell r="G385">
            <v>-17.069999999999993</v>
          </cell>
          <cell r="H385" t="str">
            <v>@NA</v>
          </cell>
          <cell r="I385" t="str">
            <v>@NA</v>
          </cell>
          <cell r="J385">
            <v>0</v>
          </cell>
          <cell r="K385" t="str">
            <v>@NA</v>
          </cell>
        </row>
        <row r="386">
          <cell r="F386">
            <v>562.24699999999996</v>
          </cell>
          <cell r="G386">
            <v>700.20761100000004</v>
          </cell>
          <cell r="H386">
            <v>996.06497500000012</v>
          </cell>
          <cell r="I386">
            <v>1137.3578950000001</v>
          </cell>
          <cell r="J386">
            <v>1556.4961359999998</v>
          </cell>
          <cell r="K386">
            <v>1524.12958</v>
          </cell>
        </row>
        <row r="387">
          <cell r="F387" t="str">
            <v>@NA</v>
          </cell>
          <cell r="G387" t="str">
            <v>@NA</v>
          </cell>
          <cell r="H387" t="str">
            <v>@NA</v>
          </cell>
          <cell r="I387" t="str">
            <v>@NA</v>
          </cell>
          <cell r="J387" t="str">
            <v>@NA</v>
          </cell>
          <cell r="K387" t="str">
            <v>@NA</v>
          </cell>
        </row>
        <row r="388">
          <cell r="F388" t="str">
            <v>@NA</v>
          </cell>
          <cell r="G388" t="str">
            <v>@NA</v>
          </cell>
          <cell r="H388" t="str">
            <v>@NA</v>
          </cell>
          <cell r="I388" t="str">
            <v>@NA</v>
          </cell>
          <cell r="J388" t="str">
            <v>@NA</v>
          </cell>
          <cell r="K388">
            <v>0</v>
          </cell>
        </row>
        <row r="389">
          <cell r="F389">
            <v>742.42700000000002</v>
          </cell>
          <cell r="G389">
            <v>694.97061599999995</v>
          </cell>
          <cell r="H389">
            <v>654.84026200000005</v>
          </cell>
          <cell r="I389">
            <v>627.74043500000005</v>
          </cell>
          <cell r="J389">
            <v>588.07800499999996</v>
          </cell>
          <cell r="K389">
            <v>558.55543999999998</v>
          </cell>
        </row>
        <row r="390">
          <cell r="F390">
            <v>2495.79</v>
          </cell>
          <cell r="G390">
            <v>2533.9552290000001</v>
          </cell>
          <cell r="H390">
            <v>2534.8796659999998</v>
          </cell>
          <cell r="I390">
            <v>2606.6546119999998</v>
          </cell>
          <cell r="J390">
            <v>2583.4726519999999</v>
          </cell>
          <cell r="K390">
            <v>2490.5610980000001</v>
          </cell>
        </row>
        <row r="391">
          <cell r="F391">
            <v>105.35599999999999</v>
          </cell>
          <cell r="G391">
            <v>5.9532629999999997</v>
          </cell>
          <cell r="H391">
            <v>539.21623899999997</v>
          </cell>
          <cell r="I391">
            <v>579.72297400000002</v>
          </cell>
          <cell r="J391">
            <v>626.40320299999996</v>
          </cell>
          <cell r="K391">
            <v>660.03089499999999</v>
          </cell>
        </row>
        <row r="392">
          <cell r="F392">
            <v>3905.8229999999999</v>
          </cell>
          <cell r="G392">
            <v>3935.0878080000002</v>
          </cell>
          <cell r="H392">
            <v>4725.0014069999997</v>
          </cell>
          <cell r="I392">
            <v>4951.4342839999999</v>
          </cell>
          <cell r="J392">
            <v>5354.4499960000003</v>
          </cell>
          <cell r="K392">
            <v>5233.2770129999999</v>
          </cell>
        </row>
        <row r="393">
          <cell r="F393">
            <v>3.0000000001564331E-3</v>
          </cell>
          <cell r="G393">
            <v>1.0890000003200839E-3</v>
          </cell>
          <cell r="H393">
            <v>2.6499999967199983E-4</v>
          </cell>
          <cell r="I393">
            <v>-4.163200000039069E-2</v>
          </cell>
          <cell r="J393">
            <v>0</v>
          </cell>
          <cell r="K393">
            <v>0</v>
          </cell>
        </row>
        <row r="395">
          <cell r="F395">
            <v>24</v>
          </cell>
          <cell r="G395">
            <v>24</v>
          </cell>
          <cell r="H395">
            <v>24</v>
          </cell>
          <cell r="I395">
            <v>0</v>
          </cell>
          <cell r="J395" t="str">
            <v>@NA</v>
          </cell>
          <cell r="K395" t="str">
            <v>@NA</v>
          </cell>
        </row>
        <row r="396">
          <cell r="F396">
            <v>265.39299999999997</v>
          </cell>
          <cell r="G396">
            <v>59.920999999999999</v>
          </cell>
          <cell r="H396">
            <v>46.990673999999999</v>
          </cell>
          <cell r="I396">
            <v>44.072029999999998</v>
          </cell>
          <cell r="J396">
            <v>67.842304999999996</v>
          </cell>
          <cell r="K396">
            <v>91.971007999999998</v>
          </cell>
        </row>
        <row r="397">
          <cell r="F397">
            <v>57.338999999999999</v>
          </cell>
          <cell r="G397">
            <v>11.335145000000001</v>
          </cell>
          <cell r="H397">
            <v>38.542496999999997</v>
          </cell>
          <cell r="I397">
            <v>32.285296000000002</v>
          </cell>
          <cell r="J397">
            <v>34.084780000000002</v>
          </cell>
          <cell r="K397">
            <v>0</v>
          </cell>
        </row>
        <row r="398">
          <cell r="F398" t="str">
            <v>@NA</v>
          </cell>
          <cell r="G398" t="str">
            <v>@NA</v>
          </cell>
          <cell r="H398" t="str">
            <v>@NA</v>
          </cell>
          <cell r="I398">
            <v>0</v>
          </cell>
          <cell r="J398">
            <v>0</v>
          </cell>
          <cell r="K398">
            <v>0</v>
          </cell>
        </row>
        <row r="399">
          <cell r="F399">
            <v>8.5660000000000007</v>
          </cell>
          <cell r="G399">
            <v>227.78083900000001</v>
          </cell>
          <cell r="H399">
            <v>210.81678299999999</v>
          </cell>
          <cell r="I399">
            <v>200.97584499999999</v>
          </cell>
          <cell r="J399">
            <v>203.40529799999999</v>
          </cell>
          <cell r="K399">
            <v>181.73432099999999</v>
          </cell>
        </row>
        <row r="400">
          <cell r="F400">
            <v>355.29799999999994</v>
          </cell>
          <cell r="G400">
            <v>323.03698400000002</v>
          </cell>
          <cell r="H400">
            <v>320.34995399999997</v>
          </cell>
          <cell r="I400">
            <v>277.33317099999999</v>
          </cell>
          <cell r="J400">
            <v>305.33238299999999</v>
          </cell>
          <cell r="K400">
            <v>273.70532900000001</v>
          </cell>
        </row>
        <row r="401">
          <cell r="F401">
            <v>48</v>
          </cell>
          <cell r="G401">
            <v>24</v>
          </cell>
          <cell r="H401">
            <v>0</v>
          </cell>
          <cell r="I401">
            <v>0</v>
          </cell>
          <cell r="J401" t="str">
            <v>@NA</v>
          </cell>
          <cell r="K401">
            <v>69.895499999999998</v>
          </cell>
        </row>
        <row r="402">
          <cell r="F402">
            <v>90.372</v>
          </cell>
          <cell r="G402">
            <v>85.768551000000002</v>
          </cell>
          <cell r="H402">
            <v>73.687760999999995</v>
          </cell>
          <cell r="I402">
            <v>71.337401999999997</v>
          </cell>
          <cell r="J402">
            <v>65.668154999999999</v>
          </cell>
          <cell r="K402">
            <v>63.346964</v>
          </cell>
        </row>
        <row r="403">
          <cell r="F403" t="str">
            <v>@NA</v>
          </cell>
          <cell r="G403" t="str">
            <v>@NA</v>
          </cell>
          <cell r="H403" t="str">
            <v>@NA</v>
          </cell>
          <cell r="I403" t="str">
            <v>@NA</v>
          </cell>
          <cell r="J403" t="str">
            <v>@NA</v>
          </cell>
          <cell r="K403" t="str">
            <v>@NA</v>
          </cell>
        </row>
        <row r="404">
          <cell r="F404">
            <v>424.56</v>
          </cell>
          <cell r="G404">
            <v>429.64870699999994</v>
          </cell>
          <cell r="H404">
            <v>1003.996266</v>
          </cell>
          <cell r="I404">
            <v>1033.5257389999999</v>
          </cell>
          <cell r="J404">
            <v>1145.7480230000001</v>
          </cell>
          <cell r="K404">
            <v>1105.2820859999999</v>
          </cell>
        </row>
        <row r="405">
          <cell r="F405">
            <v>918.23</v>
          </cell>
          <cell r="G405">
            <v>862.45424200000002</v>
          </cell>
          <cell r="H405">
            <v>1398.033981</v>
          </cell>
          <cell r="I405">
            <v>1382.196312</v>
          </cell>
          <cell r="J405">
            <v>1516.7485610000001</v>
          </cell>
          <cell r="K405">
            <v>1512.229879</v>
          </cell>
        </row>
        <row r="406">
          <cell r="F406" t="str">
            <v>@NA</v>
          </cell>
          <cell r="G406" t="str">
            <v>@NA</v>
          </cell>
          <cell r="H406" t="str">
            <v>@NA</v>
          </cell>
          <cell r="I406" t="str">
            <v>@NA</v>
          </cell>
          <cell r="J406" t="str">
            <v>@NA</v>
          </cell>
          <cell r="K406" t="str">
            <v>@NA</v>
          </cell>
        </row>
        <row r="407">
          <cell r="F407" t="str">
            <v>@NA</v>
          </cell>
          <cell r="G407" t="str">
            <v>@NA</v>
          </cell>
          <cell r="H407" t="str">
            <v>@NA</v>
          </cell>
          <cell r="I407" t="str">
            <v>@NA</v>
          </cell>
          <cell r="J407" t="str">
            <v>@NA</v>
          </cell>
          <cell r="K407" t="str">
            <v>@NA</v>
          </cell>
        </row>
        <row r="408">
          <cell r="F408">
            <v>2987.57</v>
          </cell>
          <cell r="G408">
            <v>3072.6332929999999</v>
          </cell>
          <cell r="H408">
            <v>3326.9674260000002</v>
          </cell>
          <cell r="I408">
            <v>3569.2379719999999</v>
          </cell>
          <cell r="J408">
            <v>3837.7014349999999</v>
          </cell>
          <cell r="K408">
            <v>3721.0471339999999</v>
          </cell>
        </row>
        <row r="409">
          <cell r="F409">
            <v>3905.8</v>
          </cell>
          <cell r="G409">
            <v>3935.0875349999997</v>
          </cell>
          <cell r="H409">
            <v>4725.0014069999997</v>
          </cell>
          <cell r="I409">
            <v>4951.4342839999999</v>
          </cell>
          <cell r="J409">
            <v>5354.4499960000003</v>
          </cell>
          <cell r="K409">
            <v>5233.2770129999999</v>
          </cell>
        </row>
        <row r="410">
          <cell r="F410" t="str">
            <v/>
          </cell>
          <cell r="G410" t="str">
            <v/>
          </cell>
          <cell r="H410" t="str">
            <v/>
          </cell>
          <cell r="I410" t="str">
            <v/>
          </cell>
          <cell r="J410" t="str">
            <v/>
          </cell>
          <cell r="K410" t="str">
            <v/>
          </cell>
        </row>
        <row r="412">
          <cell r="A412" t="str">
            <v>CREDITSTATS</v>
          </cell>
        </row>
        <row r="414">
          <cell r="F414">
            <v>1312.2226666666668</v>
          </cell>
          <cell r="G414">
            <v>1366.4323333333334</v>
          </cell>
          <cell r="H414">
            <v>1457.5973553333333</v>
          </cell>
          <cell r="I414">
            <v>1540.1514376666667</v>
          </cell>
          <cell r="J414">
            <v>1608.7118463333334</v>
          </cell>
          <cell r="K414">
            <v>1625.297253</v>
          </cell>
        </row>
        <row r="416">
          <cell r="F416">
            <v>42.393186318988541</v>
          </cell>
          <cell r="G416">
            <v>43.974515240052135</v>
          </cell>
          <cell r="H416">
            <v>45.146509991861116</v>
          </cell>
          <cell r="I416">
            <v>48.077141175272985</v>
          </cell>
          <cell r="J416">
            <v>49.76330261743194</v>
          </cell>
          <cell r="K416">
            <v>51.243549375108266</v>
          </cell>
        </row>
        <row r="418">
          <cell r="F418">
            <v>13.290087752495594</v>
          </cell>
          <cell r="G418">
            <v>14.568720836047417</v>
          </cell>
          <cell r="H418">
            <v>15.976929900145672</v>
          </cell>
          <cell r="I418">
            <v>17.559913220368426</v>
          </cell>
          <cell r="J418">
            <v>17.841171332304043</v>
          </cell>
          <cell r="K418">
            <v>17.671215758553402</v>
          </cell>
        </row>
        <row r="420">
          <cell r="F420">
            <v>93.521979219646894</v>
          </cell>
          <cell r="G420">
            <v>101.44258311135027</v>
          </cell>
          <cell r="H420">
            <v>201.98423591410696</v>
          </cell>
          <cell r="I420">
            <v>434.10080733819808</v>
          </cell>
          <cell r="J420">
            <v>1529.4831460939768</v>
          </cell>
          <cell r="K420">
            <v>997.48599842986084</v>
          </cell>
        </row>
        <row r="422">
          <cell r="F422">
            <v>121.25837390103901</v>
          </cell>
          <cell r="G422">
            <v>129.88241668510574</v>
          </cell>
          <cell r="H422">
            <v>254.53000956278217</v>
          </cell>
          <cell r="I422">
            <v>537.31815854228751</v>
          </cell>
          <cell r="J422">
            <v>1892.3370536945451</v>
          </cell>
          <cell r="K422">
            <v>1239.1408176331763</v>
          </cell>
        </row>
        <row r="424">
          <cell r="F424">
            <v>14.202166715060221</v>
          </cell>
          <cell r="G424">
            <v>15.25914156608626</v>
          </cell>
          <cell r="H424">
            <v>15.710463142050527</v>
          </cell>
          <cell r="I424">
            <v>16.319865613597173</v>
          </cell>
          <cell r="J424">
            <v>15.97806332249036</v>
          </cell>
          <cell r="K424">
            <v>16.079246195388595</v>
          </cell>
        </row>
        <row r="426">
          <cell r="F426">
            <v>349.67223597057699</v>
          </cell>
          <cell r="G426">
            <v>412.29137416032194</v>
          </cell>
          <cell r="H426">
            <v>486.04339419934951</v>
          </cell>
          <cell r="I426">
            <v>619.88927834865922</v>
          </cell>
          <cell r="J426">
            <v>687.97597235338048</v>
          </cell>
          <cell r="K426">
            <v>1179.7829632669991</v>
          </cell>
        </row>
        <row r="428">
          <cell r="F428">
            <v>221.76885192289853</v>
          </cell>
          <cell r="G428">
            <v>310.07829866376107</v>
          </cell>
          <cell r="H428">
            <v>360.35413277951068</v>
          </cell>
          <cell r="I428">
            <v>425.41300434790162</v>
          </cell>
          <cell r="J428">
            <v>498.203884854975</v>
          </cell>
          <cell r="K428">
            <v>941.42446948391466</v>
          </cell>
        </row>
        <row r="430">
          <cell r="F430">
            <v>17.215299234159687</v>
          </cell>
          <cell r="G430">
            <v>58.153313759852708</v>
          </cell>
          <cell r="H430">
            <v>125.43725832312975</v>
          </cell>
          <cell r="I430">
            <v>194.53331858523745</v>
          </cell>
          <cell r="J430">
            <v>239.33721918513862</v>
          </cell>
          <cell r="K430">
            <v>243.5298950611359</v>
          </cell>
        </row>
        <row r="432">
          <cell r="F432">
            <v>0.24552169450271713</v>
          </cell>
          <cell r="G432">
            <v>0.20670337010553036</v>
          </cell>
          <cell r="H432">
            <v>0.17482882557124119</v>
          </cell>
          <cell r="I432">
            <v>0.14000318359422559</v>
          </cell>
          <cell r="J432">
            <v>0.12695458528768816</v>
          </cell>
          <cell r="K432">
            <v>7.4389122191649212E-2</v>
          </cell>
        </row>
        <row r="434">
          <cell r="F434">
            <v>4.4210375032800702</v>
          </cell>
          <cell r="G434">
            <v>3.9788565034945704</v>
          </cell>
          <cell r="H434">
            <v>3.5655137059709325</v>
          </cell>
          <cell r="I434">
            <v>3.0253449611053842</v>
          </cell>
          <cell r="J434">
            <v>2.7620718786238689</v>
          </cell>
          <cell r="K434">
            <v>1.6428281441362818</v>
          </cell>
        </row>
        <row r="458">
          <cell r="A458" t="str">
            <v>End of CreditStats</v>
          </cell>
        </row>
      </sheetData>
      <sheetData sheetId="2"/>
      <sheetData sheetId="3"/>
      <sheetData sheetId="4">
        <row r="2">
          <cell r="A2" t="str">
            <v>USD</v>
          </cell>
          <cell r="B2" t="str">
            <v>$</v>
          </cell>
          <cell r="C2" t="str">
            <v>1</v>
          </cell>
          <cell r="D2" t="str">
            <v>Jan.</v>
          </cell>
          <cell r="E2">
            <v>31</v>
          </cell>
          <cell r="F2">
            <v>31</v>
          </cell>
          <cell r="G2" t="str">
            <v>Thousands</v>
          </cell>
          <cell r="H2" t="str">
            <v>000s</v>
          </cell>
        </row>
        <row r="3">
          <cell r="A3" t="str">
            <v>AUD</v>
          </cell>
          <cell r="B3" t="str">
            <v>A$</v>
          </cell>
          <cell r="C3" t="str">
            <v>2</v>
          </cell>
          <cell r="D3" t="str">
            <v>Feb.</v>
          </cell>
          <cell r="E3">
            <v>29</v>
          </cell>
          <cell r="F3">
            <v>28</v>
          </cell>
          <cell r="G3" t="str">
            <v>Millions</v>
          </cell>
          <cell r="H3" t="str">
            <v>Mil.</v>
          </cell>
        </row>
        <row r="4">
          <cell r="A4" t="str">
            <v>GBP</v>
          </cell>
          <cell r="B4" t="str">
            <v>£</v>
          </cell>
          <cell r="C4" t="str">
            <v>3</v>
          </cell>
          <cell r="D4" t="str">
            <v>Mar.</v>
          </cell>
          <cell r="E4">
            <v>31</v>
          </cell>
          <cell r="F4">
            <v>31</v>
          </cell>
          <cell r="G4" t="str">
            <v>Billions</v>
          </cell>
          <cell r="H4" t="str">
            <v>Bil.</v>
          </cell>
        </row>
        <row r="5">
          <cell r="A5" t="str">
            <v>CAD</v>
          </cell>
          <cell r="B5" t="str">
            <v>C$</v>
          </cell>
          <cell r="C5" t="str">
            <v>4</v>
          </cell>
          <cell r="D5" t="str">
            <v>Apr.</v>
          </cell>
          <cell r="E5">
            <v>30</v>
          </cell>
          <cell r="F5">
            <v>30</v>
          </cell>
          <cell r="G5" t="str">
            <v>Trillions</v>
          </cell>
          <cell r="H5" t="str">
            <v>Tril.</v>
          </cell>
        </row>
        <row r="6">
          <cell r="A6" t="str">
            <v>EUR</v>
          </cell>
          <cell r="B6" t="str">
            <v>€</v>
          </cell>
          <cell r="C6" t="str">
            <v>5</v>
          </cell>
          <cell r="D6" t="str">
            <v>May</v>
          </cell>
          <cell r="E6">
            <v>31</v>
          </cell>
          <cell r="F6">
            <v>31</v>
          </cell>
        </row>
        <row r="7">
          <cell r="A7" t="str">
            <v>XEU</v>
          </cell>
          <cell r="B7" t="str">
            <v>€</v>
          </cell>
          <cell r="C7" t="str">
            <v>6</v>
          </cell>
          <cell r="D7" t="str">
            <v>Jun.</v>
          </cell>
          <cell r="E7">
            <v>30</v>
          </cell>
          <cell r="F7">
            <v>30</v>
          </cell>
        </row>
        <row r="8">
          <cell r="A8" t="str">
            <v>JPY</v>
          </cell>
          <cell r="B8" t="str">
            <v>¥</v>
          </cell>
          <cell r="C8" t="str">
            <v>7</v>
          </cell>
          <cell r="D8" t="str">
            <v>Jul.</v>
          </cell>
          <cell r="E8">
            <v>31</v>
          </cell>
          <cell r="F8">
            <v>31</v>
          </cell>
        </row>
        <row r="9">
          <cell r="A9" t="str">
            <v>KPW</v>
          </cell>
          <cell r="B9" t="str">
            <v>W</v>
          </cell>
          <cell r="C9" t="str">
            <v>8</v>
          </cell>
          <cell r="D9" t="str">
            <v>Aug.</v>
          </cell>
          <cell r="E9">
            <v>31</v>
          </cell>
          <cell r="F9">
            <v>31</v>
          </cell>
        </row>
        <row r="10">
          <cell r="A10" t="str">
            <v>KRW</v>
          </cell>
          <cell r="B10" t="str">
            <v>W</v>
          </cell>
          <cell r="C10" t="str">
            <v>9</v>
          </cell>
          <cell r="D10" t="str">
            <v>Sep.</v>
          </cell>
          <cell r="E10">
            <v>30</v>
          </cell>
          <cell r="F10">
            <v>30</v>
          </cell>
        </row>
        <row r="11">
          <cell r="A11" t="str">
            <v>SEK</v>
          </cell>
          <cell r="B11" t="str">
            <v>kr</v>
          </cell>
          <cell r="C11" t="str">
            <v>10</v>
          </cell>
          <cell r="D11" t="str">
            <v>Oct.</v>
          </cell>
          <cell r="E11">
            <v>31</v>
          </cell>
          <cell r="F11">
            <v>31</v>
          </cell>
        </row>
        <row r="12">
          <cell r="A12" t="str">
            <v>SGD</v>
          </cell>
          <cell r="B12" t="str">
            <v>S$</v>
          </cell>
          <cell r="C12" t="str">
            <v>11</v>
          </cell>
          <cell r="D12" t="str">
            <v>Nov.</v>
          </cell>
          <cell r="E12">
            <v>30</v>
          </cell>
          <cell r="F12">
            <v>30</v>
          </cell>
        </row>
        <row r="13">
          <cell r="A13" t="str">
            <v>RUB</v>
          </cell>
          <cell r="B13" t="str">
            <v>RUR</v>
          </cell>
          <cell r="C13" t="str">
            <v>12</v>
          </cell>
          <cell r="D13" t="str">
            <v>Dec.</v>
          </cell>
          <cell r="E13">
            <v>31</v>
          </cell>
          <cell r="F13">
            <v>31</v>
          </cell>
        </row>
        <row r="14">
          <cell r="A14" t="str">
            <v>MYR</v>
          </cell>
          <cell r="B14" t="str">
            <v>RM</v>
          </cell>
        </row>
        <row r="15">
          <cell r="A15" t="str">
            <v>INR</v>
          </cell>
          <cell r="B15" t="str">
            <v>Re</v>
          </cell>
        </row>
        <row r="16">
          <cell r="A16" t="str">
            <v>BRL</v>
          </cell>
          <cell r="B16" t="str">
            <v>R$</v>
          </cell>
        </row>
        <row r="17">
          <cell r="A17" t="str">
            <v>ZAR</v>
          </cell>
          <cell r="B17" t="str">
            <v>R</v>
          </cell>
        </row>
        <row r="18">
          <cell r="A18" t="str">
            <v>NZD</v>
          </cell>
          <cell r="B18" t="str">
            <v>NZ$</v>
          </cell>
        </row>
        <row r="19">
          <cell r="A19" t="str">
            <v>ILS</v>
          </cell>
          <cell r="B19" t="str">
            <v>NIS</v>
          </cell>
        </row>
        <row r="20">
          <cell r="A20" t="str">
            <v>MXN</v>
          </cell>
          <cell r="B20" t="str">
            <v>Mx$</v>
          </cell>
        </row>
        <row r="21">
          <cell r="A21" t="str">
            <v>HKD</v>
          </cell>
          <cell r="B21" t="str">
            <v>HK$</v>
          </cell>
        </row>
        <row r="22">
          <cell r="A22" t="str">
            <v>DKK</v>
          </cell>
          <cell r="B22" t="str">
            <v>Dkr</v>
          </cell>
        </row>
        <row r="23">
          <cell r="A23" t="str">
            <v>COP</v>
          </cell>
          <cell r="B23" t="str">
            <v>Co$</v>
          </cell>
        </row>
        <row r="24">
          <cell r="A24" t="str">
            <v>CLP</v>
          </cell>
          <cell r="B24" t="str">
            <v>Ch$</v>
          </cell>
        </row>
        <row r="25">
          <cell r="A25" t="str">
            <v>BMD</v>
          </cell>
          <cell r="B25" t="str">
            <v>Bd$</v>
          </cell>
        </row>
        <row r="26">
          <cell r="A26" t="str">
            <v>ARS</v>
          </cell>
          <cell r="B26" t="str">
            <v>Ar$</v>
          </cell>
        </row>
      </sheetData>
      <sheetData sheetId="5"/>
      <sheetData sheetId="6">
        <row r="1">
          <cell r="H1" t="str">
            <v>Global Corporate Annual Analysis - Arrow v. 004</v>
          </cell>
        </row>
        <row r="3">
          <cell r="A3">
            <v>33689</v>
          </cell>
          <cell r="E3" t="str">
            <v>Y2010</v>
          </cell>
          <cell r="F3" t="str">
            <v>Y2011</v>
          </cell>
        </row>
        <row r="4">
          <cell r="A4" t="str">
            <v/>
          </cell>
          <cell r="E4" t="str">
            <v>FINAL</v>
          </cell>
          <cell r="F4" t="str">
            <v>FINAL</v>
          </cell>
        </row>
        <row r="5">
          <cell r="E5">
            <v>40513</v>
          </cell>
          <cell r="F5">
            <v>40878</v>
          </cell>
        </row>
        <row r="6">
          <cell r="E6" t="str">
            <v>31/12/2010</v>
          </cell>
          <cell r="F6" t="str">
            <v>31/12/2011</v>
          </cell>
        </row>
        <row r="7">
          <cell r="E7" t="str">
            <v>RON</v>
          </cell>
          <cell r="F7" t="str">
            <v>RON</v>
          </cell>
        </row>
        <row r="8">
          <cell r="E8" t="str">
            <v>As Reported</v>
          </cell>
          <cell r="F8" t="str">
            <v>As Reported</v>
          </cell>
        </row>
        <row r="9">
          <cell r="E9" t="str">
            <v>Millions</v>
          </cell>
          <cell r="F9" t="str">
            <v>Millions</v>
          </cell>
        </row>
        <row r="10">
          <cell r="E10" t="str">
            <v>Actual</v>
          </cell>
          <cell r="F10" t="str">
            <v>Actual</v>
          </cell>
        </row>
        <row r="11">
          <cell r="B11" t="str">
            <v>UPD</v>
          </cell>
        </row>
        <row r="12">
          <cell r="E12" t="str">
            <v>Public</v>
          </cell>
          <cell r="F12" t="str">
            <v>Public</v>
          </cell>
        </row>
        <row r="14">
          <cell r="B14" t="str">
            <v>ZDTEFILINGDATE</v>
          </cell>
          <cell r="E14" t="str">
            <v>@NA</v>
          </cell>
          <cell r="F14" t="str">
            <v>@NA</v>
          </cell>
          <cell r="G14" t="str">
            <v>@NA</v>
          </cell>
          <cell r="H14" t="str">
            <v>@NA</v>
          </cell>
          <cell r="I14" t="str">
            <v>@NA</v>
          </cell>
          <cell r="J14">
            <v>20160215</v>
          </cell>
          <cell r="K14">
            <v>20170427</v>
          </cell>
          <cell r="L14">
            <v>20180417</v>
          </cell>
        </row>
        <row r="15">
          <cell r="B15" t="str">
            <v>ZDTENXTFILINGDATE</v>
          </cell>
          <cell r="E15" t="str">
            <v>@NA</v>
          </cell>
          <cell r="F15" t="str">
            <v>@NA</v>
          </cell>
          <cell r="G15" t="str">
            <v>@NA</v>
          </cell>
          <cell r="H15" t="str">
            <v>@NA</v>
          </cell>
          <cell r="I15" t="str">
            <v>@NA</v>
          </cell>
          <cell r="J15" t="str">
            <v>@NA</v>
          </cell>
          <cell r="K15" t="str">
            <v>@NA</v>
          </cell>
          <cell r="L15" t="str">
            <v>@NA</v>
          </cell>
        </row>
        <row r="17">
          <cell r="B17" t="str">
            <v>ZTXTASSIGNEDTO</v>
          </cell>
          <cell r="E17" t="str">
            <v>@NA</v>
          </cell>
          <cell r="F17" t="str">
            <v>@NA</v>
          </cell>
          <cell r="G17" t="str">
            <v>@NA</v>
          </cell>
          <cell r="H17" t="str">
            <v>@NA</v>
          </cell>
          <cell r="I17" t="str">
            <v>@NA</v>
          </cell>
          <cell r="J17" t="str">
            <v>@NA</v>
          </cell>
          <cell r="K17" t="str">
            <v>@NA</v>
          </cell>
          <cell r="L17">
            <v>4</v>
          </cell>
        </row>
        <row r="18">
          <cell r="C18">
            <v>1</v>
          </cell>
        </row>
        <row r="19">
          <cell r="C19">
            <v>2</v>
          </cell>
        </row>
        <row r="20">
          <cell r="C20">
            <v>3</v>
          </cell>
        </row>
        <row r="21">
          <cell r="C21">
            <v>4</v>
          </cell>
        </row>
        <row r="23">
          <cell r="B23" t="str">
            <v>ZTXTRESTATMTYPE</v>
          </cell>
          <cell r="E23" t="str">
            <v>@NA</v>
          </cell>
          <cell r="F23" t="str">
            <v>@NA</v>
          </cell>
          <cell r="G23" t="str">
            <v>@NA</v>
          </cell>
          <cell r="H23" t="str">
            <v>@NA</v>
          </cell>
          <cell r="I23" t="str">
            <v>@NA</v>
          </cell>
          <cell r="J23">
            <v>1</v>
          </cell>
          <cell r="K23">
            <v>2</v>
          </cell>
          <cell r="L23">
            <v>2</v>
          </cell>
        </row>
        <row r="24">
          <cell r="C24">
            <v>1</v>
          </cell>
        </row>
        <row r="25">
          <cell r="C25">
            <v>2</v>
          </cell>
        </row>
        <row r="26">
          <cell r="C26">
            <v>3</v>
          </cell>
        </row>
        <row r="27">
          <cell r="C27">
            <v>4</v>
          </cell>
        </row>
        <row r="28">
          <cell r="C28">
            <v>5</v>
          </cell>
        </row>
        <row r="30">
          <cell r="A30" t="str">
            <v>INCOME STATEMENT</v>
          </cell>
        </row>
        <row r="31">
          <cell r="B31" t="str">
            <v>SALE</v>
          </cell>
          <cell r="D31" t="str">
            <v>&lt;PE&gt;</v>
          </cell>
          <cell r="E31">
            <v>1308.1030000000001</v>
          </cell>
          <cell r="F31">
            <v>1336.979</v>
          </cell>
          <cell r="G31">
            <v>1327.9</v>
          </cell>
          <cell r="H31">
            <v>1479.0170000000001</v>
          </cell>
          <cell r="I31">
            <v>1614.6130659999999</v>
          </cell>
          <cell r="J31">
            <v>1578.5402470000001</v>
          </cell>
          <cell r="K31">
            <v>1688.9257460000001</v>
          </cell>
          <cell r="L31">
            <v>1671.3364849999998</v>
          </cell>
        </row>
        <row r="32">
          <cell r="B32" t="str">
            <v>OPRO</v>
          </cell>
          <cell r="D32" t="str">
            <v>&lt;PE&gt;</v>
          </cell>
          <cell r="E32" t="str">
            <v>@NA</v>
          </cell>
          <cell r="F32" t="str">
            <v>@NA</v>
          </cell>
          <cell r="G32" t="str">
            <v>@NA</v>
          </cell>
          <cell r="H32" t="str">
            <v>@NA</v>
          </cell>
          <cell r="I32" t="str">
            <v>@NA</v>
          </cell>
          <cell r="J32">
            <v>0</v>
          </cell>
          <cell r="K32">
            <v>0</v>
          </cell>
          <cell r="L32">
            <v>0</v>
          </cell>
        </row>
        <row r="33">
          <cell r="B33" t="str">
            <v>COGS</v>
          </cell>
          <cell r="D33" t="str">
            <v>&lt;PE&gt;</v>
          </cell>
          <cell r="E33">
            <v>152.02799999999999</v>
          </cell>
          <cell r="F33">
            <v>157.91900000000001</v>
          </cell>
          <cell r="G33">
            <v>145.18299999999999</v>
          </cell>
          <cell r="H33">
            <v>121.422078</v>
          </cell>
          <cell r="I33">
            <v>113.16934500000001</v>
          </cell>
          <cell r="J33">
            <v>106.965548</v>
          </cell>
          <cell r="K33">
            <v>110.011471</v>
          </cell>
          <cell r="L33">
            <v>105.031611</v>
          </cell>
        </row>
        <row r="34">
          <cell r="B34" t="str">
            <v>XSGA.VLP</v>
          </cell>
          <cell r="D34" t="str">
            <v>&lt;PE&gt;</v>
          </cell>
          <cell r="E34">
            <v>258.255</v>
          </cell>
          <cell r="F34">
            <v>255.19400000000002</v>
          </cell>
          <cell r="G34">
            <v>244.10500000000002</v>
          </cell>
          <cell r="H34">
            <v>219.33786700000002</v>
          </cell>
          <cell r="I34">
            <v>223.767653</v>
          </cell>
          <cell r="J34">
            <v>191.03475700000001</v>
          </cell>
          <cell r="K34">
            <v>198.46207000000001</v>
          </cell>
          <cell r="L34">
            <v>194.53155099999998</v>
          </cell>
        </row>
        <row r="35">
          <cell r="B35" t="str">
            <v>XRD.VLP</v>
          </cell>
          <cell r="D35" t="str">
            <v>&lt;PE&gt;</v>
          </cell>
          <cell r="E35" t="str">
            <v>@NA</v>
          </cell>
          <cell r="F35" t="str">
            <v>@NA</v>
          </cell>
          <cell r="G35" t="str">
            <v>@NA</v>
          </cell>
          <cell r="H35" t="str">
            <v>@NA</v>
          </cell>
          <cell r="I35" t="str">
            <v>@NA</v>
          </cell>
          <cell r="J35">
            <v>0</v>
          </cell>
          <cell r="K35" t="str">
            <v>@NA</v>
          </cell>
          <cell r="L35">
            <v>3.3781539999999999</v>
          </cell>
        </row>
        <row r="36">
          <cell r="B36" t="str">
            <v>RAWMSM</v>
          </cell>
          <cell r="C36" t="str">
            <v>C</v>
          </cell>
          <cell r="D36" t="str">
            <v>&lt;PE&gt;</v>
          </cell>
          <cell r="E36" t="str">
            <v>@NA</v>
          </cell>
          <cell r="F36" t="str">
            <v>@NA</v>
          </cell>
          <cell r="G36" t="str">
            <v>@NA</v>
          </cell>
          <cell r="H36" t="str">
            <v>@NA</v>
          </cell>
          <cell r="I36" t="str">
            <v>@NA</v>
          </cell>
          <cell r="J36">
            <v>0</v>
          </cell>
          <cell r="K36" t="str">
            <v>@NA</v>
          </cell>
          <cell r="L36" t="str">
            <v>@NA</v>
          </cell>
        </row>
        <row r="37">
          <cell r="B37" t="str">
            <v>STKCH</v>
          </cell>
          <cell r="C37" t="str">
            <v>C</v>
          </cell>
          <cell r="D37" t="str">
            <v>&lt;PE&gt;</v>
          </cell>
          <cell r="E37" t="str">
            <v>@NA</v>
          </cell>
          <cell r="F37" t="str">
            <v>@NA</v>
          </cell>
          <cell r="G37" t="str">
            <v>@NA</v>
          </cell>
          <cell r="H37" t="str">
            <v>@NA</v>
          </cell>
          <cell r="I37" t="str">
            <v>@NA</v>
          </cell>
          <cell r="J37">
            <v>0</v>
          </cell>
          <cell r="K37" t="str">
            <v>@NA</v>
          </cell>
          <cell r="L37" t="str">
            <v>@NA</v>
          </cell>
        </row>
        <row r="38">
          <cell r="B38" t="str">
            <v>CAPCST</v>
          </cell>
          <cell r="C38" t="str">
            <v>C</v>
          </cell>
          <cell r="D38" t="str">
            <v>&lt;PE&gt;</v>
          </cell>
          <cell r="E38" t="str">
            <v>@NA</v>
          </cell>
          <cell r="F38" t="str">
            <v>@NA</v>
          </cell>
          <cell r="G38" t="str">
            <v>@NA</v>
          </cell>
          <cell r="H38" t="str">
            <v>@NA</v>
          </cell>
          <cell r="I38" t="str">
            <v>@NA</v>
          </cell>
          <cell r="J38">
            <v>0</v>
          </cell>
          <cell r="K38" t="str">
            <v>@NA</v>
          </cell>
          <cell r="L38" t="str">
            <v>@NA</v>
          </cell>
        </row>
        <row r="39">
          <cell r="B39" t="str">
            <v>XSTF</v>
          </cell>
          <cell r="C39" t="str">
            <v>C</v>
          </cell>
          <cell r="D39" t="str">
            <v>&lt;PE&gt;</v>
          </cell>
          <cell r="E39">
            <v>300.13099999999997</v>
          </cell>
          <cell r="F39">
            <v>322.47199999999998</v>
          </cell>
          <cell r="G39">
            <v>336.08499999999998</v>
          </cell>
          <cell r="H39">
            <v>346.992389</v>
          </cell>
          <cell r="I39">
            <v>351.85847100000001</v>
          </cell>
          <cell r="J39">
            <v>357.73098700000003</v>
          </cell>
          <cell r="K39">
            <v>369.16101700000002</v>
          </cell>
          <cell r="L39">
            <v>385.235907</v>
          </cell>
        </row>
        <row r="40">
          <cell r="B40" t="str">
            <v>XTXO</v>
          </cell>
          <cell r="D40" t="str">
            <v>&lt;PE&gt;</v>
          </cell>
          <cell r="E40">
            <v>20.972000000000001</v>
          </cell>
          <cell r="F40">
            <v>14.285</v>
          </cell>
          <cell r="G40">
            <v>15.531000000000001</v>
          </cell>
          <cell r="H40">
            <v>54.333044000000001</v>
          </cell>
          <cell r="I40">
            <v>77.874260000000007</v>
          </cell>
          <cell r="J40">
            <v>70.182793000000004</v>
          </cell>
          <cell r="K40">
            <v>67.544113999999993</v>
          </cell>
          <cell r="L40">
            <v>71.566646000000006</v>
          </cell>
        </row>
        <row r="41">
          <cell r="B41" t="str">
            <v>XOPRO.VLP</v>
          </cell>
          <cell r="D41" t="str">
            <v>&lt;PE&gt;</v>
          </cell>
          <cell r="E41">
            <v>3.3919999999999995</v>
          </cell>
          <cell r="F41">
            <v>-14.485000000000007</v>
          </cell>
          <cell r="G41">
            <v>57.613999999999997</v>
          </cell>
          <cell r="H41">
            <v>20.254138000000005</v>
          </cell>
          <cell r="I41">
            <v>71.082313999999997</v>
          </cell>
          <cell r="J41">
            <v>-27.64412699999999</v>
          </cell>
          <cell r="K41">
            <v>42.599479999999986</v>
          </cell>
          <cell r="L41">
            <v>30.828825999999996</v>
          </cell>
        </row>
        <row r="42">
          <cell r="B42" t="str">
            <v>XESUB</v>
          </cell>
          <cell r="D42" t="str">
            <v>&lt;PE&gt;</v>
          </cell>
          <cell r="E42" t="str">
            <v>@NA</v>
          </cell>
          <cell r="F42" t="str">
            <v>@NA</v>
          </cell>
          <cell r="G42" t="str">
            <v>@NA</v>
          </cell>
          <cell r="H42" t="str">
            <v>@NA</v>
          </cell>
          <cell r="I42" t="str">
            <v>@NA</v>
          </cell>
          <cell r="J42">
            <v>0</v>
          </cell>
          <cell r="K42" t="str">
            <v>@NA</v>
          </cell>
          <cell r="L42" t="str">
            <v>@NA</v>
          </cell>
        </row>
        <row r="43">
          <cell r="B43" t="str">
            <v>XSPI</v>
          </cell>
          <cell r="D43" t="str">
            <v>&lt;PE&gt;</v>
          </cell>
          <cell r="E43" t="str">
            <v>@NA</v>
          </cell>
          <cell r="F43" t="str">
            <v>@NA</v>
          </cell>
          <cell r="G43" t="str">
            <v>@NA</v>
          </cell>
          <cell r="H43" t="str">
            <v>@NA</v>
          </cell>
          <cell r="I43" t="str">
            <v>@NA</v>
          </cell>
          <cell r="J43">
            <v>-100.69095299999999</v>
          </cell>
          <cell r="K43">
            <v>-0.16331000000000001</v>
          </cell>
          <cell r="L43">
            <v>0.13270799999999999</v>
          </cell>
        </row>
        <row r="44">
          <cell r="B44" t="str">
            <v>XAV</v>
          </cell>
          <cell r="D44" t="str">
            <v>&lt;PE&gt;</v>
          </cell>
          <cell r="E44" t="str">
            <v>@NA</v>
          </cell>
          <cell r="F44" t="str">
            <v>@NA</v>
          </cell>
          <cell r="G44" t="str">
            <v>@NA</v>
          </cell>
          <cell r="H44" t="str">
            <v>@NA</v>
          </cell>
          <cell r="I44" t="str">
            <v>@NA</v>
          </cell>
          <cell r="J44">
            <v>0</v>
          </cell>
          <cell r="K44" t="str">
            <v>@NA</v>
          </cell>
          <cell r="L44" t="str">
            <v>@NA</v>
          </cell>
        </row>
        <row r="45">
          <cell r="B45" t="str">
            <v>XIC</v>
          </cell>
          <cell r="D45" t="str">
            <v>&lt;PE&gt;</v>
          </cell>
          <cell r="E45" t="str">
            <v>@NA</v>
          </cell>
          <cell r="F45" t="str">
            <v>@NA</v>
          </cell>
          <cell r="G45" t="str">
            <v>@NA</v>
          </cell>
          <cell r="H45" t="str">
            <v>@NA</v>
          </cell>
          <cell r="I45" t="str">
            <v>@NA</v>
          </cell>
          <cell r="J45">
            <v>0</v>
          </cell>
          <cell r="K45">
            <v>2.2039080000000002</v>
          </cell>
          <cell r="L45">
            <v>1.8465910000000001</v>
          </cell>
        </row>
        <row r="46">
          <cell r="B46" t="str">
            <v>DP</v>
          </cell>
          <cell r="D46" t="str">
            <v>&lt;PE&gt;</v>
          </cell>
          <cell r="E46">
            <v>142.99299999999999</v>
          </cell>
          <cell r="F46">
            <v>159.559</v>
          </cell>
          <cell r="G46">
            <v>164.53899999999999</v>
          </cell>
          <cell r="H46">
            <v>180.88011299999999</v>
          </cell>
          <cell r="I46">
            <v>185.29263800000001</v>
          </cell>
          <cell r="J46">
            <v>193.40070600000001</v>
          </cell>
          <cell r="K46">
            <v>208.66335599999999</v>
          </cell>
          <cell r="L46">
            <v>214.42774399999999</v>
          </cell>
        </row>
        <row r="47">
          <cell r="B47" t="str">
            <v>&lt;REF&gt;OPINCADAREP</v>
          </cell>
          <cell r="E47">
            <v>430.33200000000005</v>
          </cell>
          <cell r="F47">
            <v>442.03500000000008</v>
          </cell>
          <cell r="G47">
            <v>364.84300000000007</v>
          </cell>
          <cell r="H47">
            <v>535.79737100000011</v>
          </cell>
          <cell r="I47">
            <v>591.56838499999969</v>
          </cell>
          <cell r="J47">
            <v>586.17863000000023</v>
          </cell>
          <cell r="K47">
            <v>690.11702000000002</v>
          </cell>
          <cell r="L47">
            <v>664.62216299999989</v>
          </cell>
        </row>
        <row r="48">
          <cell r="B48" t="str">
            <v>NOPI.VLP</v>
          </cell>
          <cell r="D48" t="str">
            <v>&lt;PE&gt;</v>
          </cell>
          <cell r="E48">
            <v>14.836</v>
          </cell>
          <cell r="F48">
            <v>18.719000000000001</v>
          </cell>
          <cell r="G48">
            <v>15.4</v>
          </cell>
          <cell r="H48">
            <v>31.482928000000001</v>
          </cell>
          <cell r="I48">
            <v>27.486969999999999</v>
          </cell>
          <cell r="J48">
            <v>22.163076</v>
          </cell>
          <cell r="K48">
            <v>21.246999999999996</v>
          </cell>
          <cell r="L48">
            <v>22.902825</v>
          </cell>
        </row>
        <row r="49">
          <cell r="B49" t="str">
            <v>SPI</v>
          </cell>
          <cell r="C49" t="str">
            <v>C</v>
          </cell>
          <cell r="D49" t="str">
            <v>&lt;PE&gt;</v>
          </cell>
          <cell r="E49" t="str">
            <v>@NA</v>
          </cell>
          <cell r="F49" t="str">
            <v>@NA</v>
          </cell>
          <cell r="G49" t="str">
            <v>@NA</v>
          </cell>
          <cell r="H49">
            <v>-132.591172</v>
          </cell>
          <cell r="I49">
            <v>-5.9532629999999997</v>
          </cell>
          <cell r="J49">
            <v>0</v>
          </cell>
          <cell r="K49">
            <v>1.3103679999999969</v>
          </cell>
          <cell r="L49" t="str">
            <v>@NA</v>
          </cell>
        </row>
        <row r="50">
          <cell r="B50" t="str">
            <v>XINT.VLP</v>
          </cell>
          <cell r="D50" t="str">
            <v>&lt;PE&gt;</v>
          </cell>
          <cell r="E50">
            <v>2.7490000000000001</v>
          </cell>
          <cell r="F50">
            <v>7.0839999999999996</v>
          </cell>
          <cell r="G50">
            <v>3.93</v>
          </cell>
          <cell r="H50">
            <v>2.8650609999999999</v>
          </cell>
          <cell r="I50">
            <v>0.96104999999999996</v>
          </cell>
          <cell r="J50">
            <v>0.30809199999999881</v>
          </cell>
          <cell r="K50">
            <v>0</v>
          </cell>
          <cell r="L50">
            <v>0</v>
          </cell>
        </row>
        <row r="51">
          <cell r="B51" t="str">
            <v>XOFIN</v>
          </cell>
          <cell r="C51" t="str">
            <v>C</v>
          </cell>
          <cell r="D51" t="str">
            <v>&lt;PE&gt;</v>
          </cell>
          <cell r="E51">
            <v>3.8049999999999962</v>
          </cell>
          <cell r="F51">
            <v>-8.0610000000000017</v>
          </cell>
          <cell r="G51">
            <v>-16.567999999999994</v>
          </cell>
          <cell r="H51">
            <v>1.8915710000000008</v>
          </cell>
          <cell r="I51">
            <v>1.5538300000000005</v>
          </cell>
          <cell r="J51">
            <v>0.93293900000000074</v>
          </cell>
          <cell r="K51">
            <v>-1.2700360000000011</v>
          </cell>
          <cell r="L51">
            <v>-17.417061999999987</v>
          </cell>
        </row>
        <row r="52">
          <cell r="B52" t="str">
            <v>TXT</v>
          </cell>
          <cell r="D52" t="str">
            <v>&lt;PE&gt;</v>
          </cell>
          <cell r="E52">
            <v>68.302000000000007</v>
          </cell>
          <cell r="F52">
            <v>74.528000000000006</v>
          </cell>
          <cell r="G52">
            <v>63.61</v>
          </cell>
          <cell r="H52">
            <v>95.441383999999999</v>
          </cell>
          <cell r="I52">
            <v>108.07114900000001</v>
          </cell>
          <cell r="J52">
            <v>118.371673</v>
          </cell>
          <cell r="K52">
            <v>119.409766</v>
          </cell>
          <cell r="L52">
            <v>122.983907</v>
          </cell>
        </row>
        <row r="53">
          <cell r="B53" t="str">
            <v>MII</v>
          </cell>
          <cell r="D53" t="str">
            <v>&lt;PE&gt;</v>
          </cell>
          <cell r="E53" t="str">
            <v>@NA</v>
          </cell>
          <cell r="F53" t="str">
            <v>@NA</v>
          </cell>
          <cell r="G53" t="str">
            <v>@NA</v>
          </cell>
          <cell r="H53" t="str">
            <v>@NA</v>
          </cell>
          <cell r="I53" t="str">
            <v>@NA</v>
          </cell>
          <cell r="J53">
            <v>0</v>
          </cell>
          <cell r="K53" t="str">
            <v>@NA</v>
          </cell>
          <cell r="L53" t="str">
            <v>@NA</v>
          </cell>
        </row>
        <row r="54">
          <cell r="B54" t="str">
            <v>NIT</v>
          </cell>
          <cell r="C54" t="str">
            <v>E</v>
          </cell>
          <cell r="D54" t="str">
            <v>&lt;PE&gt;</v>
          </cell>
          <cell r="E54" t="str">
            <v>@NA</v>
          </cell>
          <cell r="F54" t="str">
            <v>@NA</v>
          </cell>
          <cell r="G54" t="str">
            <v>@NA</v>
          </cell>
          <cell r="H54" t="str">
            <v>@NA</v>
          </cell>
          <cell r="I54" t="str">
            <v>@NA</v>
          </cell>
          <cell r="J54">
            <v>0</v>
          </cell>
          <cell r="K54" t="str">
            <v>@NA</v>
          </cell>
          <cell r="L54">
            <v>8.8099999999999995E-4</v>
          </cell>
        </row>
        <row r="55">
          <cell r="B55" t="str">
            <v>IB</v>
          </cell>
          <cell r="D55" t="str">
            <v>&lt;PE&gt;</v>
          </cell>
          <cell r="E55">
            <v>370.31200000000001</v>
          </cell>
          <cell r="F55">
            <v>387.2</v>
          </cell>
          <cell r="G55">
            <v>329.30500000000001</v>
          </cell>
          <cell r="H55">
            <v>334.49141500000002</v>
          </cell>
          <cell r="I55">
            <v>502.51606299999997</v>
          </cell>
          <cell r="J55">
            <v>488.72900199999998</v>
          </cell>
          <cell r="K55">
            <v>594.56493</v>
          </cell>
          <cell r="L55">
            <v>581.959024</v>
          </cell>
        </row>
        <row r="56">
          <cell r="E56">
            <v>0</v>
          </cell>
          <cell r="F56">
            <v>-3.0000000000427463E-3</v>
          </cell>
          <cell r="G56">
            <v>3.3999999999991815E-2</v>
          </cell>
          <cell r="H56">
            <v>3.0399999997143823E-4</v>
          </cell>
          <cell r="I56">
            <v>1.7053025658242404E-13</v>
          </cell>
          <cell r="J56">
            <v>-2.8421709430404007E-13</v>
          </cell>
          <cell r="K56">
            <v>3.0271999999968102E-2</v>
          </cell>
          <cell r="L56">
            <v>1.1368683772161603E-13</v>
          </cell>
        </row>
        <row r="57">
          <cell r="B57" t="str">
            <v>XI</v>
          </cell>
          <cell r="D57" t="str">
            <v>&lt;PE&gt;</v>
          </cell>
          <cell r="E57" t="str">
            <v>@NA</v>
          </cell>
          <cell r="F57" t="str">
            <v>@NA</v>
          </cell>
          <cell r="G57" t="str">
            <v>@NA</v>
          </cell>
          <cell r="H57" t="str">
            <v>@NA</v>
          </cell>
          <cell r="I57" t="str">
            <v>@NA</v>
          </cell>
          <cell r="J57" t="str">
            <v>@NA</v>
          </cell>
          <cell r="K57" t="str">
            <v>@NA</v>
          </cell>
          <cell r="L57" t="str">
            <v>@NA</v>
          </cell>
        </row>
        <row r="58">
          <cell r="B58" t="str">
            <v>DO</v>
          </cell>
          <cell r="D58" t="str">
            <v>&lt;PE&gt;</v>
          </cell>
          <cell r="E58" t="str">
            <v>@NA</v>
          </cell>
          <cell r="F58" t="str">
            <v>@NA</v>
          </cell>
          <cell r="G58" t="str">
            <v>@NA</v>
          </cell>
          <cell r="H58" t="str">
            <v>@NA</v>
          </cell>
          <cell r="I58" t="str">
            <v>@NA</v>
          </cell>
          <cell r="J58" t="str">
            <v>@NA</v>
          </cell>
          <cell r="K58" t="str">
            <v>@NA</v>
          </cell>
          <cell r="L58" t="str">
            <v>@NA</v>
          </cell>
        </row>
        <row r="59">
          <cell r="B59" t="str">
            <v>NI</v>
          </cell>
          <cell r="D59" t="str">
            <v>&lt;PE&gt;</v>
          </cell>
          <cell r="E59">
            <v>370.31200000000001</v>
          </cell>
          <cell r="F59">
            <v>387.2</v>
          </cell>
          <cell r="G59">
            <v>329.30500000000001</v>
          </cell>
          <cell r="H59">
            <v>334.49141500000002</v>
          </cell>
          <cell r="I59">
            <v>502.51606299999997</v>
          </cell>
          <cell r="J59">
            <v>488.72900199999998</v>
          </cell>
          <cell r="K59">
            <v>594.56493</v>
          </cell>
          <cell r="L59">
            <v>581.959024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2">
          <cell r="B62" t="str">
            <v>REVIFIN</v>
          </cell>
          <cell r="D62" t="str">
            <v>&lt;PE&gt;</v>
          </cell>
          <cell r="E62" t="str">
            <v>@NA</v>
          </cell>
          <cell r="F62" t="str">
            <v>@NA</v>
          </cell>
          <cell r="G62" t="str">
            <v>@NA</v>
          </cell>
          <cell r="H62" t="str">
            <v>@NA</v>
          </cell>
          <cell r="I62" t="str">
            <v>@NA</v>
          </cell>
          <cell r="J62" t="str">
            <v>@NA</v>
          </cell>
          <cell r="K62" t="str">
            <v>@NA</v>
          </cell>
          <cell r="L62" t="str">
            <v>@NA</v>
          </cell>
        </row>
        <row r="63">
          <cell r="B63" t="str">
            <v>REVDIS</v>
          </cell>
          <cell r="D63" t="str">
            <v>&lt;PE&gt;</v>
          </cell>
          <cell r="E63" t="str">
            <v>@NA</v>
          </cell>
          <cell r="F63" t="str">
            <v>@NA</v>
          </cell>
          <cell r="G63" t="str">
            <v>@NA</v>
          </cell>
          <cell r="H63" t="str">
            <v>@NA</v>
          </cell>
          <cell r="I63" t="str">
            <v>@NA</v>
          </cell>
          <cell r="J63" t="str">
            <v>@NA</v>
          </cell>
          <cell r="K63" t="str">
            <v>@NA</v>
          </cell>
          <cell r="L63" t="str">
            <v>@NA</v>
          </cell>
        </row>
        <row r="64">
          <cell r="B64" t="str">
            <v>REVDER</v>
          </cell>
          <cell r="D64" t="str">
            <v>&lt;PE&gt;</v>
          </cell>
          <cell r="E64" t="str">
            <v>@NA</v>
          </cell>
          <cell r="F64" t="str">
            <v>@NA</v>
          </cell>
          <cell r="G64" t="str">
            <v>@NA</v>
          </cell>
          <cell r="H64" t="str">
            <v>@NA</v>
          </cell>
          <cell r="I64" t="str">
            <v>@NA</v>
          </cell>
          <cell r="J64" t="str">
            <v>@NA</v>
          </cell>
          <cell r="K64" t="str">
            <v>@NA</v>
          </cell>
          <cell r="L64" t="str">
            <v>@NA</v>
          </cell>
        </row>
        <row r="65">
          <cell r="B65" t="str">
            <v>OPRO1</v>
          </cell>
          <cell r="D65" t="str">
            <v>&lt;PE&gt;</v>
          </cell>
          <cell r="E65">
            <v>-8.673</v>
          </cell>
          <cell r="F65">
            <v>-12.991</v>
          </cell>
          <cell r="G65">
            <v>-14.65</v>
          </cell>
          <cell r="H65">
            <v>-16.957999999999998</v>
          </cell>
          <cell r="I65">
            <v>-17.13</v>
          </cell>
          <cell r="J65">
            <v>-17.628</v>
          </cell>
          <cell r="K65">
            <v>-21.18552</v>
          </cell>
          <cell r="L65">
            <v>-24.097199</v>
          </cell>
        </row>
        <row r="66">
          <cell r="B66" t="str">
            <v>COGSRST</v>
          </cell>
          <cell r="D66" t="str">
            <v>&lt;PE&gt;</v>
          </cell>
          <cell r="E66" t="str">
            <v>@NA</v>
          </cell>
          <cell r="F66" t="str">
            <v>@NA</v>
          </cell>
          <cell r="G66" t="str">
            <v>@NA</v>
          </cell>
          <cell r="H66" t="str">
            <v>@NA</v>
          </cell>
          <cell r="I66" t="str">
            <v>@NA</v>
          </cell>
          <cell r="J66" t="str">
            <v>@NA</v>
          </cell>
          <cell r="K66" t="str">
            <v>@NA</v>
          </cell>
          <cell r="L66" t="str">
            <v>@NA</v>
          </cell>
        </row>
        <row r="67">
          <cell r="B67" t="str">
            <v>COGSVAL</v>
          </cell>
          <cell r="D67" t="str">
            <v>&lt;PE&gt;</v>
          </cell>
          <cell r="E67" t="str">
            <v>@NA</v>
          </cell>
          <cell r="F67" t="str">
            <v>@NA</v>
          </cell>
          <cell r="G67" t="str">
            <v>@NA</v>
          </cell>
          <cell r="H67" t="str">
            <v>@NA</v>
          </cell>
          <cell r="I67" t="str">
            <v>@NA</v>
          </cell>
          <cell r="J67" t="str">
            <v>@NA</v>
          </cell>
          <cell r="K67" t="str">
            <v>@NA</v>
          </cell>
          <cell r="L67" t="str">
            <v>@NA</v>
          </cell>
        </row>
        <row r="68">
          <cell r="B68" t="str">
            <v>COGSOTH</v>
          </cell>
          <cell r="D68" t="str">
            <v>&lt;PE&gt;</v>
          </cell>
          <cell r="E68" t="str">
            <v>@NA</v>
          </cell>
          <cell r="F68" t="str">
            <v>@NA</v>
          </cell>
          <cell r="G68" t="str">
            <v>@NA</v>
          </cell>
          <cell r="H68" t="str">
            <v>@NA</v>
          </cell>
          <cell r="I68" t="str">
            <v>@NA</v>
          </cell>
          <cell r="J68" t="str">
            <v>@NA</v>
          </cell>
          <cell r="K68" t="str">
            <v>@NA</v>
          </cell>
          <cell r="L68" t="str">
            <v>@NA</v>
          </cell>
        </row>
        <row r="69">
          <cell r="B69" t="str">
            <v>COGSLIFO</v>
          </cell>
          <cell r="D69" t="str">
            <v>&lt;PE&gt;</v>
          </cell>
          <cell r="E69" t="str">
            <v>@NA</v>
          </cell>
          <cell r="F69" t="str">
            <v>@NA</v>
          </cell>
          <cell r="G69" t="str">
            <v>@NA</v>
          </cell>
          <cell r="H69" t="str">
            <v>@NA</v>
          </cell>
          <cell r="I69" t="str">
            <v>@NA</v>
          </cell>
          <cell r="J69" t="str">
            <v>@NA</v>
          </cell>
          <cell r="K69" t="str">
            <v>@NA</v>
          </cell>
          <cell r="L69" t="str">
            <v>@NA</v>
          </cell>
        </row>
        <row r="70">
          <cell r="B70" t="str">
            <v>XSGARST</v>
          </cell>
          <cell r="D70" t="str">
            <v>&lt;PE&gt;</v>
          </cell>
          <cell r="E70" t="str">
            <v>@NA</v>
          </cell>
          <cell r="F70" t="str">
            <v>@NA</v>
          </cell>
          <cell r="G70" t="str">
            <v>@NA</v>
          </cell>
          <cell r="H70" t="str">
            <v>@NA</v>
          </cell>
          <cell r="I70" t="str">
            <v>@NA</v>
          </cell>
          <cell r="J70" t="str">
            <v>@NA</v>
          </cell>
          <cell r="K70" t="str">
            <v>@NA</v>
          </cell>
          <cell r="L70" t="str">
            <v>@NA</v>
          </cell>
        </row>
        <row r="71">
          <cell r="B71" t="str">
            <v>XSGAVAL</v>
          </cell>
          <cell r="D71" t="str">
            <v>&lt;PE&gt;</v>
          </cell>
          <cell r="E71" t="str">
            <v>@NA</v>
          </cell>
          <cell r="F71" t="str">
            <v>@NA</v>
          </cell>
          <cell r="G71" t="str">
            <v>@NA</v>
          </cell>
          <cell r="H71" t="str">
            <v>@NA</v>
          </cell>
          <cell r="I71" t="str">
            <v>@NA</v>
          </cell>
          <cell r="J71" t="str">
            <v>@NA</v>
          </cell>
          <cell r="K71" t="str">
            <v>@NA</v>
          </cell>
          <cell r="L71" t="str">
            <v>@NA</v>
          </cell>
        </row>
        <row r="72">
          <cell r="B72" t="str">
            <v>XSGAOTH</v>
          </cell>
          <cell r="D72" t="str">
            <v>&lt;PE&gt;</v>
          </cell>
          <cell r="E72" t="str">
            <v>@NA</v>
          </cell>
          <cell r="F72" t="str">
            <v>@NA</v>
          </cell>
          <cell r="G72" t="str">
            <v>@NA</v>
          </cell>
          <cell r="H72" t="str">
            <v>@NA</v>
          </cell>
          <cell r="I72" t="str">
            <v>@NA</v>
          </cell>
          <cell r="J72" t="str">
            <v>@NA</v>
          </cell>
          <cell r="K72" t="str">
            <v>@NA</v>
          </cell>
          <cell r="L72" t="str">
            <v>@NA</v>
          </cell>
        </row>
        <row r="73">
          <cell r="B73" t="str">
            <v>XRDRST</v>
          </cell>
          <cell r="D73" t="str">
            <v>&lt;PE&gt;</v>
          </cell>
          <cell r="E73" t="str">
            <v>@NA</v>
          </cell>
          <cell r="F73" t="str">
            <v>@NA</v>
          </cell>
          <cell r="G73" t="str">
            <v>@NA</v>
          </cell>
          <cell r="H73" t="str">
            <v>@NA</v>
          </cell>
          <cell r="I73" t="str">
            <v>@NA</v>
          </cell>
          <cell r="J73" t="str">
            <v>@NA</v>
          </cell>
          <cell r="K73" t="str">
            <v>@NA</v>
          </cell>
          <cell r="L73" t="str">
            <v>@NA</v>
          </cell>
        </row>
        <row r="74">
          <cell r="B74" t="str">
            <v>XRDVAL</v>
          </cell>
          <cell r="D74" t="str">
            <v>&lt;PE&gt;</v>
          </cell>
          <cell r="E74" t="str">
            <v>@NA</v>
          </cell>
          <cell r="F74" t="str">
            <v>@NA</v>
          </cell>
          <cell r="G74" t="str">
            <v>@NA</v>
          </cell>
          <cell r="H74" t="str">
            <v>@NA</v>
          </cell>
          <cell r="I74" t="str">
            <v>@NA</v>
          </cell>
          <cell r="J74" t="str">
            <v>@NA</v>
          </cell>
          <cell r="K74" t="str">
            <v>@NA</v>
          </cell>
          <cell r="L74" t="str">
            <v>@NA</v>
          </cell>
        </row>
        <row r="75">
          <cell r="B75" t="str">
            <v>XRDOTH</v>
          </cell>
          <cell r="D75" t="str">
            <v>&lt;PE&gt;</v>
          </cell>
          <cell r="E75" t="str">
            <v>@NA</v>
          </cell>
          <cell r="F75" t="str">
            <v>@NA</v>
          </cell>
          <cell r="G75" t="str">
            <v>@NA</v>
          </cell>
          <cell r="H75" t="str">
            <v>@NA</v>
          </cell>
          <cell r="I75" t="str">
            <v>@NA</v>
          </cell>
          <cell r="J75" t="str">
            <v>@NA</v>
          </cell>
          <cell r="K75" t="str">
            <v>@NA</v>
          </cell>
          <cell r="L75" t="str">
            <v>@NA</v>
          </cell>
        </row>
        <row r="76">
          <cell r="B76" t="str">
            <v>RAWMSMRST</v>
          </cell>
          <cell r="D76" t="str">
            <v>&lt;PE&gt;</v>
          </cell>
          <cell r="E76" t="str">
            <v>@NA</v>
          </cell>
          <cell r="F76" t="str">
            <v>@NA</v>
          </cell>
          <cell r="G76" t="str">
            <v>@NA</v>
          </cell>
          <cell r="H76" t="str">
            <v>@NA</v>
          </cell>
          <cell r="I76" t="str">
            <v>@NA</v>
          </cell>
          <cell r="J76" t="str">
            <v>@NA</v>
          </cell>
          <cell r="K76" t="str">
            <v>@NA</v>
          </cell>
          <cell r="L76" t="str">
            <v>@NA</v>
          </cell>
        </row>
        <row r="77">
          <cell r="B77" t="str">
            <v>RAWMSMVAL</v>
          </cell>
          <cell r="D77" t="str">
            <v>&lt;PE&gt;</v>
          </cell>
          <cell r="E77" t="str">
            <v>@NA</v>
          </cell>
          <cell r="F77" t="str">
            <v>@NA</v>
          </cell>
          <cell r="G77" t="str">
            <v>@NA</v>
          </cell>
          <cell r="H77" t="str">
            <v>@NA</v>
          </cell>
          <cell r="I77" t="str">
            <v>@NA</v>
          </cell>
          <cell r="J77" t="str">
            <v>@NA</v>
          </cell>
          <cell r="K77" t="str">
            <v>@NA</v>
          </cell>
          <cell r="L77" t="str">
            <v>@NA</v>
          </cell>
        </row>
        <row r="78">
          <cell r="B78" t="str">
            <v>RAWMSMOTH</v>
          </cell>
          <cell r="D78" t="str">
            <v>&lt;PE&gt;</v>
          </cell>
          <cell r="E78" t="str">
            <v>@NA</v>
          </cell>
          <cell r="F78" t="str">
            <v>@NA</v>
          </cell>
          <cell r="G78" t="str">
            <v>@NA</v>
          </cell>
          <cell r="H78" t="str">
            <v>@NA</v>
          </cell>
          <cell r="I78" t="str">
            <v>@NA</v>
          </cell>
          <cell r="J78" t="str">
            <v>@NA</v>
          </cell>
          <cell r="K78" t="str">
            <v>@NA</v>
          </cell>
          <cell r="L78" t="str">
            <v>@NA</v>
          </cell>
        </row>
        <row r="79">
          <cell r="B79" t="str">
            <v>XSTFRST</v>
          </cell>
          <cell r="D79" t="str">
            <v>&lt;PE&gt;</v>
          </cell>
          <cell r="E79" t="str">
            <v>@NA</v>
          </cell>
          <cell r="F79" t="str">
            <v>@NA</v>
          </cell>
          <cell r="G79" t="str">
            <v>@NA</v>
          </cell>
          <cell r="H79" t="str">
            <v>@NA</v>
          </cell>
          <cell r="I79" t="str">
            <v>@NA</v>
          </cell>
          <cell r="J79" t="str">
            <v>@NA</v>
          </cell>
          <cell r="K79" t="str">
            <v>@NA</v>
          </cell>
          <cell r="L79" t="str">
            <v>@NA</v>
          </cell>
        </row>
        <row r="80">
          <cell r="B80" t="str">
            <v>XSTFVAL</v>
          </cell>
          <cell r="D80" t="str">
            <v>&lt;PE&gt;</v>
          </cell>
          <cell r="E80" t="str">
            <v>@NA</v>
          </cell>
          <cell r="F80" t="str">
            <v>@NA</v>
          </cell>
          <cell r="G80" t="str">
            <v>@NA</v>
          </cell>
          <cell r="H80" t="str">
            <v>@NA</v>
          </cell>
          <cell r="I80" t="str">
            <v>@NA</v>
          </cell>
          <cell r="J80" t="str">
            <v>@NA</v>
          </cell>
          <cell r="K80" t="str">
            <v>@NA</v>
          </cell>
          <cell r="L80" t="str">
            <v>@NA</v>
          </cell>
        </row>
        <row r="81">
          <cell r="B81" t="str">
            <v>XSTFOTH</v>
          </cell>
          <cell r="D81" t="str">
            <v>&lt;PE&gt;</v>
          </cell>
          <cell r="E81" t="str">
            <v>@NA</v>
          </cell>
          <cell r="F81" t="str">
            <v>@NA</v>
          </cell>
          <cell r="G81" t="str">
            <v>@NA</v>
          </cell>
          <cell r="H81" t="str">
            <v>@NA</v>
          </cell>
          <cell r="I81" t="str">
            <v>@NA</v>
          </cell>
          <cell r="J81" t="str">
            <v>@NA</v>
          </cell>
          <cell r="K81" t="str">
            <v>@NA</v>
          </cell>
          <cell r="L81" t="str">
            <v>@NA</v>
          </cell>
        </row>
        <row r="82">
          <cell r="B82" t="str">
            <v>XOPRESUB</v>
          </cell>
          <cell r="D82" t="str">
            <v>&lt;PE&gt;</v>
          </cell>
          <cell r="E82" t="str">
            <v>@NA</v>
          </cell>
          <cell r="F82" t="str">
            <v>@NA</v>
          </cell>
          <cell r="G82" t="str">
            <v>@NA</v>
          </cell>
          <cell r="H82" t="str">
            <v>@NA</v>
          </cell>
          <cell r="I82" t="str">
            <v>@NA</v>
          </cell>
          <cell r="J82" t="str">
            <v>@NA</v>
          </cell>
          <cell r="K82" t="str">
            <v>@NA</v>
          </cell>
          <cell r="L82" t="str">
            <v>@NA</v>
          </cell>
        </row>
        <row r="83">
          <cell r="B83" t="str">
            <v>XOPRDIS</v>
          </cell>
          <cell r="D83" t="str">
            <v>&lt;PE&gt;</v>
          </cell>
          <cell r="E83">
            <v>1.2809999999999999</v>
          </cell>
          <cell r="F83">
            <v>-0.38900000000000001</v>
          </cell>
          <cell r="G83" t="str">
            <v>@NA</v>
          </cell>
          <cell r="H83">
            <v>-1.95E-2</v>
          </cell>
          <cell r="I83" t="str">
            <v>@NA</v>
          </cell>
          <cell r="J83" t="str">
            <v>@NA</v>
          </cell>
          <cell r="K83">
            <v>0.16331000000000001</v>
          </cell>
          <cell r="L83">
            <v>-0.13270799999999999</v>
          </cell>
        </row>
        <row r="84">
          <cell r="B84" t="str">
            <v>XOPRFVC</v>
          </cell>
          <cell r="D84" t="str">
            <v>&lt;PE&gt;</v>
          </cell>
          <cell r="E84" t="str">
            <v>@NA</v>
          </cell>
          <cell r="F84" t="str">
            <v>@NA</v>
          </cell>
          <cell r="G84" t="str">
            <v>@NA</v>
          </cell>
          <cell r="H84" t="str">
            <v>@NA</v>
          </cell>
          <cell r="I84" t="str">
            <v>@NA</v>
          </cell>
          <cell r="J84" t="str">
            <v>@NA</v>
          </cell>
          <cell r="K84" t="str">
            <v>@NA</v>
          </cell>
          <cell r="L84" t="str">
            <v>@NA</v>
          </cell>
        </row>
        <row r="85">
          <cell r="B85" t="str">
            <v>XOPRFXGL</v>
          </cell>
          <cell r="D85" t="str">
            <v>&lt;PE&gt;</v>
          </cell>
          <cell r="E85" t="str">
            <v>@NA</v>
          </cell>
          <cell r="F85" t="str">
            <v>@NA</v>
          </cell>
          <cell r="G85" t="str">
            <v>@NA</v>
          </cell>
          <cell r="H85" t="str">
            <v>@NA</v>
          </cell>
          <cell r="I85" t="str">
            <v>@NA</v>
          </cell>
          <cell r="J85" t="str">
            <v>@NA</v>
          </cell>
          <cell r="K85" t="str">
            <v>@NA</v>
          </cell>
          <cell r="L85" t="str">
            <v>@NA</v>
          </cell>
        </row>
        <row r="86">
          <cell r="B86" t="str">
            <v>XOPRRST</v>
          </cell>
          <cell r="D86" t="str">
            <v>&lt;PE&gt;</v>
          </cell>
          <cell r="E86" t="str">
            <v>@NA</v>
          </cell>
          <cell r="F86" t="str">
            <v>@NA</v>
          </cell>
          <cell r="G86" t="str">
            <v>@NA</v>
          </cell>
          <cell r="H86" t="str">
            <v>@NA</v>
          </cell>
          <cell r="I86" t="str">
            <v>@NA</v>
          </cell>
          <cell r="J86" t="str">
            <v>@NA</v>
          </cell>
          <cell r="K86" t="str">
            <v>@NA</v>
          </cell>
          <cell r="L86" t="str">
            <v>@NA</v>
          </cell>
        </row>
        <row r="87">
          <cell r="B87" t="str">
            <v>XOPRDER</v>
          </cell>
          <cell r="D87" t="str">
            <v>&lt;PE&gt;</v>
          </cell>
          <cell r="E87" t="str">
            <v>@NA</v>
          </cell>
          <cell r="F87" t="str">
            <v>@NA</v>
          </cell>
          <cell r="G87" t="str">
            <v>@NA</v>
          </cell>
          <cell r="H87" t="str">
            <v>@NA</v>
          </cell>
          <cell r="I87">
            <v>0</v>
          </cell>
          <cell r="J87" t="str">
            <v>@NA</v>
          </cell>
          <cell r="K87" t="str">
            <v>@NA</v>
          </cell>
          <cell r="L87" t="str">
            <v>@NA</v>
          </cell>
        </row>
        <row r="88">
          <cell r="B88" t="str">
            <v>XOPRST</v>
          </cell>
          <cell r="D88" t="str">
            <v>&lt;PE&gt;</v>
          </cell>
          <cell r="E88" t="str">
            <v>@NA</v>
          </cell>
          <cell r="F88" t="str">
            <v>@NA</v>
          </cell>
          <cell r="G88" t="str">
            <v>@NA</v>
          </cell>
          <cell r="H88" t="str">
            <v>@NA</v>
          </cell>
          <cell r="I88" t="str">
            <v>@NA</v>
          </cell>
          <cell r="J88" t="str">
            <v>@NA</v>
          </cell>
          <cell r="K88" t="str">
            <v>@NA</v>
          </cell>
          <cell r="L88" t="str">
            <v>@NA</v>
          </cell>
        </row>
        <row r="89">
          <cell r="B89" t="str">
            <v>XOPRLIT</v>
          </cell>
          <cell r="D89" t="str">
            <v>&lt;PE&gt;</v>
          </cell>
          <cell r="E89" t="str">
            <v>@NA</v>
          </cell>
          <cell r="F89" t="str">
            <v>@NA</v>
          </cell>
          <cell r="G89" t="str">
            <v>@NA</v>
          </cell>
          <cell r="H89" t="str">
            <v>@NA</v>
          </cell>
          <cell r="I89" t="str">
            <v>@NA</v>
          </cell>
          <cell r="J89" t="str">
            <v>@NA</v>
          </cell>
          <cell r="K89" t="str">
            <v>@NA</v>
          </cell>
          <cell r="L89" t="str">
            <v>@NA</v>
          </cell>
        </row>
        <row r="90">
          <cell r="B90" t="str">
            <v>XOPRVAL</v>
          </cell>
          <cell r="D90" t="str">
            <v>&lt;PE&gt;</v>
          </cell>
          <cell r="E90" t="str">
            <v>@NA</v>
          </cell>
          <cell r="F90" t="str">
            <v>@NA</v>
          </cell>
          <cell r="G90" t="str">
            <v>@NA</v>
          </cell>
          <cell r="H90" t="str">
            <v>@NA</v>
          </cell>
          <cell r="I90" t="str">
            <v>@NA</v>
          </cell>
          <cell r="J90" t="str">
            <v>@NA</v>
          </cell>
          <cell r="K90" t="str">
            <v>@NA</v>
          </cell>
          <cell r="L90" t="str">
            <v>@NA</v>
          </cell>
        </row>
        <row r="91">
          <cell r="B91" t="str">
            <v>XBUSDIV</v>
          </cell>
          <cell r="D91" t="str">
            <v>&lt;PE&gt;</v>
          </cell>
          <cell r="E91" t="str">
            <v>@NA</v>
          </cell>
          <cell r="F91" t="str">
            <v>@NA</v>
          </cell>
          <cell r="G91" t="str">
            <v>@NA</v>
          </cell>
          <cell r="H91" t="str">
            <v>@NA</v>
          </cell>
          <cell r="I91" t="str">
            <v>@NA</v>
          </cell>
          <cell r="J91" t="str">
            <v>@NA</v>
          </cell>
          <cell r="K91" t="str">
            <v>@NA</v>
          </cell>
          <cell r="L91" t="str">
            <v>@NA</v>
          </cell>
        </row>
        <row r="92">
          <cell r="B92" t="str">
            <v>XINVWO</v>
          </cell>
          <cell r="D92" t="str">
            <v>&lt;PE&gt;</v>
          </cell>
          <cell r="E92" t="str">
            <v>@NA</v>
          </cell>
          <cell r="F92" t="str">
            <v>@NA</v>
          </cell>
          <cell r="G92" t="str">
            <v>@NA</v>
          </cell>
          <cell r="H92" t="str">
            <v>@NA</v>
          </cell>
          <cell r="I92" t="str">
            <v>@NA</v>
          </cell>
          <cell r="J92" t="str">
            <v>@NA</v>
          </cell>
          <cell r="K92" t="str">
            <v>@NA</v>
          </cell>
          <cell r="L92" t="str">
            <v>@NA</v>
          </cell>
        </row>
        <row r="93">
          <cell r="B93" t="str">
            <v>XIO</v>
          </cell>
          <cell r="D93" t="str">
            <v>&lt;PE&gt;</v>
          </cell>
          <cell r="E93" t="str">
            <v>@NA</v>
          </cell>
          <cell r="F93" t="str">
            <v>@NA</v>
          </cell>
          <cell r="G93" t="str">
            <v>@NA</v>
          </cell>
          <cell r="H93" t="str">
            <v>@NA</v>
          </cell>
          <cell r="I93" t="str">
            <v>@NA</v>
          </cell>
          <cell r="J93" t="str">
            <v>@NA</v>
          </cell>
          <cell r="K93" t="str">
            <v>@NA</v>
          </cell>
          <cell r="L93" t="str">
            <v>@NA</v>
          </cell>
        </row>
        <row r="94">
          <cell r="B94" t="str">
            <v>XOPROA</v>
          </cell>
          <cell r="D94" t="str">
            <v>&lt;PE&gt;</v>
          </cell>
          <cell r="E94" t="str">
            <v>@NA</v>
          </cell>
          <cell r="F94" t="str">
            <v>@NA</v>
          </cell>
          <cell r="G94" t="str">
            <v>@NA</v>
          </cell>
          <cell r="H94" t="str">
            <v>@NA</v>
          </cell>
          <cell r="I94" t="str">
            <v>@NA</v>
          </cell>
          <cell r="J94" t="str">
            <v>@NA</v>
          </cell>
          <cell r="K94" t="str">
            <v>@NA</v>
          </cell>
          <cell r="L94" t="str">
            <v>@NA</v>
          </cell>
        </row>
        <row r="95">
          <cell r="B95" t="str">
            <v>DPVAL</v>
          </cell>
          <cell r="D95" t="str">
            <v>&lt;PE&gt;</v>
          </cell>
          <cell r="E95" t="str">
            <v>@NA</v>
          </cell>
          <cell r="F95" t="str">
            <v>@NA</v>
          </cell>
          <cell r="G95" t="str">
            <v>@NA</v>
          </cell>
          <cell r="H95" t="str">
            <v>@NA</v>
          </cell>
          <cell r="I95" t="str">
            <v>@NA</v>
          </cell>
          <cell r="J95" t="str">
            <v>@NA</v>
          </cell>
          <cell r="K95" t="str">
            <v>@NA</v>
          </cell>
          <cell r="L95" t="str">
            <v>@NA</v>
          </cell>
        </row>
        <row r="96">
          <cell r="B96" t="str">
            <v>DPIMPR</v>
          </cell>
          <cell r="D96" t="str">
            <v>&lt;PE&gt;</v>
          </cell>
          <cell r="E96" t="str">
            <v>@NA</v>
          </cell>
          <cell r="F96" t="str">
            <v>@NA</v>
          </cell>
          <cell r="G96" t="str">
            <v>@NA</v>
          </cell>
          <cell r="H96" t="str">
            <v>@NA</v>
          </cell>
          <cell r="I96" t="str">
            <v>@NA</v>
          </cell>
          <cell r="J96" t="str">
            <v>@NA</v>
          </cell>
          <cell r="K96">
            <v>-2.2039080000000002</v>
          </cell>
          <cell r="L96">
            <v>-1.8465910000000001</v>
          </cell>
        </row>
        <row r="97">
          <cell r="B97" t="str">
            <v>DPGAMREV</v>
          </cell>
          <cell r="D97" t="str">
            <v>&lt;PE&gt;</v>
          </cell>
          <cell r="E97" t="str">
            <v>@NA</v>
          </cell>
          <cell r="F97" t="str">
            <v>@NA</v>
          </cell>
          <cell r="G97" t="str">
            <v>@NA</v>
          </cell>
          <cell r="H97" t="str">
            <v>@NA</v>
          </cell>
          <cell r="I97" t="str">
            <v>@NA</v>
          </cell>
          <cell r="J97" t="str">
            <v>@NA</v>
          </cell>
          <cell r="K97" t="str">
            <v>@NA</v>
          </cell>
          <cell r="L97" t="str">
            <v>@NA</v>
          </cell>
        </row>
        <row r="98">
          <cell r="B98" t="str">
            <v>DPXO</v>
          </cell>
          <cell r="D98" t="str">
            <v>&lt;PE&gt;</v>
          </cell>
          <cell r="E98">
            <v>-8.6999999999999993</v>
          </cell>
          <cell r="F98">
            <v>-13</v>
          </cell>
          <cell r="G98">
            <v>-14.7</v>
          </cell>
          <cell r="H98">
            <v>-16.957999999999998</v>
          </cell>
          <cell r="I98">
            <v>-17.132999999999999</v>
          </cell>
          <cell r="J98">
            <v>-17.628</v>
          </cell>
          <cell r="K98">
            <v>-21.18552</v>
          </cell>
          <cell r="L98">
            <v>-24.097199</v>
          </cell>
        </row>
        <row r="99">
          <cell r="B99" t="str">
            <v>NOPIIDIT</v>
          </cell>
          <cell r="D99" t="str">
            <v>&lt;PE&gt;</v>
          </cell>
          <cell r="E99" t="str">
            <v>@NA</v>
          </cell>
          <cell r="F99" t="str">
            <v>@NA</v>
          </cell>
          <cell r="G99" t="str">
            <v>@NA</v>
          </cell>
          <cell r="H99" t="str">
            <v>@NA</v>
          </cell>
          <cell r="I99" t="str">
            <v>@NA</v>
          </cell>
          <cell r="J99" t="str">
            <v>@NA</v>
          </cell>
          <cell r="K99" t="str">
            <v>@NA</v>
          </cell>
          <cell r="L99" t="str">
            <v>@NA</v>
          </cell>
        </row>
        <row r="100">
          <cell r="B100" t="str">
            <v>NOPIESUB</v>
          </cell>
          <cell r="D100" t="str">
            <v>&lt;PE&gt;</v>
          </cell>
          <cell r="E100" t="str">
            <v>@NA</v>
          </cell>
          <cell r="F100" t="str">
            <v>@NA</v>
          </cell>
          <cell r="G100" t="str">
            <v>@NA</v>
          </cell>
          <cell r="H100" t="str">
            <v>@NA</v>
          </cell>
          <cell r="I100" t="str">
            <v>@NA</v>
          </cell>
          <cell r="J100" t="str">
            <v>@NA</v>
          </cell>
          <cell r="K100" t="str">
            <v>@NA</v>
          </cell>
          <cell r="L100" t="str">
            <v>@NA</v>
          </cell>
        </row>
        <row r="101">
          <cell r="B101" t="str">
            <v>NOPIOA</v>
          </cell>
          <cell r="D101" t="str">
            <v>&lt;PE&gt;</v>
          </cell>
          <cell r="E101" t="str">
            <v>@NA</v>
          </cell>
          <cell r="F101" t="str">
            <v>@NA</v>
          </cell>
          <cell r="G101" t="str">
            <v>@NA</v>
          </cell>
          <cell r="H101" t="str">
            <v>@NA</v>
          </cell>
          <cell r="I101" t="str">
            <v>@NA</v>
          </cell>
          <cell r="J101" t="str">
            <v>@NA</v>
          </cell>
          <cell r="K101" t="str">
            <v>@NA</v>
          </cell>
          <cell r="L101" t="str">
            <v>@NA</v>
          </cell>
        </row>
        <row r="102">
          <cell r="B102" t="str">
            <v>FFOACROTH</v>
          </cell>
          <cell r="D102" t="str">
            <v>&lt;PE&gt;</v>
          </cell>
          <cell r="E102" t="str">
            <v>@NA</v>
          </cell>
          <cell r="F102" t="str">
            <v>@NA</v>
          </cell>
          <cell r="G102" t="str">
            <v>@NA</v>
          </cell>
          <cell r="H102" t="str">
            <v>@NA</v>
          </cell>
          <cell r="I102" t="str">
            <v>@NA</v>
          </cell>
          <cell r="J102" t="str">
            <v>@NA</v>
          </cell>
          <cell r="K102" t="str">
            <v>@NA</v>
          </cell>
          <cell r="L102" t="str">
            <v>@NA</v>
          </cell>
        </row>
        <row r="103">
          <cell r="B103" t="str">
            <v>XINTDER</v>
          </cell>
          <cell r="D103" t="str">
            <v>&lt;PE&gt;</v>
          </cell>
          <cell r="E103" t="str">
            <v>@NA</v>
          </cell>
          <cell r="F103" t="str">
            <v>@NA</v>
          </cell>
          <cell r="G103" t="str">
            <v>@NA</v>
          </cell>
          <cell r="H103" t="str">
            <v>@NA</v>
          </cell>
          <cell r="I103" t="str">
            <v>@NA</v>
          </cell>
          <cell r="J103" t="str">
            <v>@NA</v>
          </cell>
          <cell r="K103" t="str">
            <v>@NA</v>
          </cell>
          <cell r="L103" t="str">
            <v>@NA</v>
          </cell>
        </row>
        <row r="104">
          <cell r="B104" t="str">
            <v>XINTSLN</v>
          </cell>
          <cell r="D104" t="str">
            <v>&lt;PE&gt;</v>
          </cell>
          <cell r="E104" t="str">
            <v>@NA</v>
          </cell>
          <cell r="F104" t="str">
            <v>@NA</v>
          </cell>
          <cell r="G104" t="str">
            <v>@NA</v>
          </cell>
          <cell r="H104" t="str">
            <v>@NA</v>
          </cell>
          <cell r="I104" t="str">
            <v>@NA</v>
          </cell>
          <cell r="J104" t="str">
            <v>@NA</v>
          </cell>
          <cell r="K104" t="str">
            <v>@NA</v>
          </cell>
          <cell r="L104" t="str">
            <v>@NA</v>
          </cell>
        </row>
        <row r="105">
          <cell r="B105" t="str">
            <v>XINTAC</v>
          </cell>
          <cell r="D105" t="str">
            <v>&lt;PE&gt;</v>
          </cell>
          <cell r="E105" t="str">
            <v>@NA</v>
          </cell>
          <cell r="F105" t="str">
            <v>@NA</v>
          </cell>
          <cell r="G105" t="str">
            <v>@NA</v>
          </cell>
          <cell r="H105" t="str">
            <v>@NA</v>
          </cell>
          <cell r="I105" t="str">
            <v>@NA</v>
          </cell>
          <cell r="J105" t="str">
            <v>@NA</v>
          </cell>
          <cell r="K105" t="str">
            <v>@NA</v>
          </cell>
          <cell r="L105" t="str">
            <v>@NA</v>
          </cell>
        </row>
        <row r="106">
          <cell r="B106" t="str">
            <v>XINTST</v>
          </cell>
          <cell r="D106" t="str">
            <v>&lt;PE&gt;</v>
          </cell>
          <cell r="E106" t="str">
            <v>@NA</v>
          </cell>
          <cell r="F106" t="str">
            <v>@NA</v>
          </cell>
          <cell r="G106" t="str">
            <v>@NA</v>
          </cell>
          <cell r="H106" t="str">
            <v>@NA</v>
          </cell>
          <cell r="I106" t="str">
            <v>@NA</v>
          </cell>
          <cell r="J106" t="str">
            <v>@NA</v>
          </cell>
          <cell r="K106" t="str">
            <v>@NA</v>
          </cell>
          <cell r="L106" t="str">
            <v>@NA</v>
          </cell>
        </row>
        <row r="107">
          <cell r="B107" t="str">
            <v>INTOA</v>
          </cell>
          <cell r="D107" t="str">
            <v>&lt;PE&gt;</v>
          </cell>
          <cell r="E107" t="str">
            <v>@NA</v>
          </cell>
          <cell r="F107" t="str">
            <v>@NA</v>
          </cell>
          <cell r="G107" t="str">
            <v>@NA</v>
          </cell>
          <cell r="H107" t="str">
            <v>@NA</v>
          </cell>
          <cell r="I107" t="str">
            <v>@NA</v>
          </cell>
          <cell r="J107" t="str">
            <v>@NA</v>
          </cell>
          <cell r="K107" t="str">
            <v>@NA</v>
          </cell>
          <cell r="L107" t="str">
            <v>@NA</v>
          </cell>
        </row>
        <row r="110">
          <cell r="B110" t="str">
            <v>OGXPX</v>
          </cell>
          <cell r="D110" t="str">
            <v>&lt;PE&gt;</v>
          </cell>
          <cell r="E110" t="str">
            <v>@NA</v>
          </cell>
          <cell r="F110" t="str">
            <v>@NA</v>
          </cell>
          <cell r="G110" t="str">
            <v>@NA</v>
          </cell>
          <cell r="H110" t="str">
            <v>@NA</v>
          </cell>
          <cell r="I110" t="str">
            <v>@NA</v>
          </cell>
          <cell r="J110" t="str">
            <v>@NA</v>
          </cell>
          <cell r="K110" t="str">
            <v>@NA</v>
          </cell>
          <cell r="L110" t="str">
            <v>@NA</v>
          </cell>
        </row>
        <row r="111">
          <cell r="B111" t="str">
            <v>STKCO</v>
          </cell>
          <cell r="C111" t="str">
            <v>C</v>
          </cell>
          <cell r="D111" t="str">
            <v>&lt;PE&gt;</v>
          </cell>
          <cell r="E111" t="str">
            <v>@NA</v>
          </cell>
          <cell r="F111" t="str">
            <v>@NA</v>
          </cell>
          <cell r="G111" t="str">
            <v>@NA</v>
          </cell>
          <cell r="H111" t="str">
            <v>@NA</v>
          </cell>
          <cell r="I111" t="str">
            <v>@NA</v>
          </cell>
          <cell r="J111" t="str">
            <v>@NA</v>
          </cell>
          <cell r="K111" t="str">
            <v>@NA</v>
          </cell>
          <cell r="L111" t="str">
            <v>@NA</v>
          </cell>
        </row>
        <row r="112">
          <cell r="B112" t="str">
            <v>DVESUB</v>
          </cell>
          <cell r="D112" t="str">
            <v>&lt;PE&gt;</v>
          </cell>
          <cell r="E112" t="str">
            <v>@NA</v>
          </cell>
          <cell r="F112" t="str">
            <v>@NA</v>
          </cell>
          <cell r="G112" t="str">
            <v>@NA</v>
          </cell>
          <cell r="H112" t="str">
            <v>@NA</v>
          </cell>
          <cell r="I112" t="str">
            <v>@NA</v>
          </cell>
          <cell r="J112" t="str">
            <v>@NA</v>
          </cell>
          <cell r="K112" t="str">
            <v>@NA</v>
          </cell>
          <cell r="L112" t="str">
            <v>@NA</v>
          </cell>
        </row>
        <row r="113">
          <cell r="B113" t="str">
            <v>INTC</v>
          </cell>
          <cell r="D113" t="str">
            <v>&lt;PE&gt;</v>
          </cell>
          <cell r="E113" t="str">
            <v>@NA</v>
          </cell>
          <cell r="F113" t="str">
            <v>@NA</v>
          </cell>
          <cell r="G113" t="str">
            <v>@NA</v>
          </cell>
          <cell r="H113" t="str">
            <v>@NA</v>
          </cell>
          <cell r="I113" t="str">
            <v>@NA</v>
          </cell>
          <cell r="J113" t="str">
            <v>@NA</v>
          </cell>
          <cell r="K113" t="str">
            <v>@NA</v>
          </cell>
          <cell r="L113" t="str">
            <v>@NA</v>
          </cell>
        </row>
        <row r="114">
          <cell r="B114" t="str">
            <v>INTCEU</v>
          </cell>
          <cell r="C114" t="str">
            <v>C</v>
          </cell>
          <cell r="D114" t="str">
            <v>&lt;PE&gt;</v>
          </cell>
          <cell r="E114" t="str">
            <v>@NA</v>
          </cell>
          <cell r="F114" t="str">
            <v>@NA</v>
          </cell>
          <cell r="G114" t="str">
            <v>@NA</v>
          </cell>
          <cell r="H114" t="str">
            <v>@NA</v>
          </cell>
          <cell r="I114" t="str">
            <v>@NA</v>
          </cell>
          <cell r="J114" t="str">
            <v>@NA</v>
          </cell>
          <cell r="K114" t="str">
            <v>@NA</v>
          </cell>
          <cell r="L114" t="str">
            <v>@NA</v>
          </cell>
        </row>
        <row r="115">
          <cell r="B115" t="str">
            <v>INTCINVT</v>
          </cell>
          <cell r="D115" t="str">
            <v>&lt;PE&gt;</v>
          </cell>
          <cell r="E115" t="str">
            <v>@NA</v>
          </cell>
          <cell r="F115" t="str">
            <v>@NA</v>
          </cell>
          <cell r="G115" t="str">
            <v>@NA</v>
          </cell>
          <cell r="H115" t="str">
            <v>@NA</v>
          </cell>
          <cell r="I115" t="str">
            <v>@NA</v>
          </cell>
          <cell r="J115" t="str">
            <v>@NA</v>
          </cell>
          <cell r="K115" t="str">
            <v>@NA</v>
          </cell>
          <cell r="L115" t="str">
            <v>@NA</v>
          </cell>
        </row>
        <row r="116">
          <cell r="B116" t="str">
            <v>TAXRATE</v>
          </cell>
          <cell r="E116">
            <v>16</v>
          </cell>
          <cell r="F116">
            <v>16</v>
          </cell>
          <cell r="G116">
            <v>16</v>
          </cell>
          <cell r="H116">
            <v>16</v>
          </cell>
          <cell r="I116">
            <v>16</v>
          </cell>
          <cell r="J116">
            <v>16</v>
          </cell>
          <cell r="K116">
            <v>16</v>
          </cell>
          <cell r="L116">
            <v>16</v>
          </cell>
        </row>
        <row r="117">
          <cell r="B117" t="str">
            <v>XINTCUR</v>
          </cell>
          <cell r="D117" t="str">
            <v>&lt;PE&gt;</v>
          </cell>
          <cell r="E117">
            <v>75.150999999999996</v>
          </cell>
          <cell r="F117">
            <v>82.688999999999993</v>
          </cell>
          <cell r="G117">
            <v>113.404</v>
          </cell>
          <cell r="H117">
            <v>100.045376</v>
          </cell>
          <cell r="I117">
            <v>115.37734500000001</v>
          </cell>
          <cell r="J117">
            <v>120.722032</v>
          </cell>
          <cell r="K117">
            <v>125.079013</v>
          </cell>
          <cell r="L117">
            <v>125.305098</v>
          </cell>
        </row>
        <row r="118">
          <cell r="B118" t="str">
            <v>XINTDEF</v>
          </cell>
          <cell r="D118" t="str">
            <v>&lt;PE&gt;</v>
          </cell>
          <cell r="E118">
            <v>-6.8490000000000002</v>
          </cell>
          <cell r="F118">
            <v>-8.1609999999999996</v>
          </cell>
          <cell r="G118">
            <v>-49.792999999999999</v>
          </cell>
          <cell r="H118">
            <v>-4.6039919999999999</v>
          </cell>
          <cell r="I118">
            <v>-7.3061959999999999</v>
          </cell>
          <cell r="J118">
            <v>-2.3503590000000001</v>
          </cell>
          <cell r="K118">
            <v>-5.6692470000000004</v>
          </cell>
          <cell r="L118">
            <v>-2.3211909999999998</v>
          </cell>
        </row>
        <row r="119">
          <cell r="B119" t="str">
            <v>DVC</v>
          </cell>
          <cell r="D119" t="str">
            <v>&lt;PE&gt;</v>
          </cell>
          <cell r="E119">
            <v>153.29499999999999</v>
          </cell>
          <cell r="F119">
            <v>335.2</v>
          </cell>
          <cell r="G119">
            <v>350.12200000000001</v>
          </cell>
          <cell r="H119">
            <v>253.386244</v>
          </cell>
          <cell r="I119">
            <v>207.307266</v>
          </cell>
          <cell r="J119">
            <v>257.34369800000002</v>
          </cell>
          <cell r="K119">
            <v>324.63291199999998</v>
          </cell>
          <cell r="L119">
            <v>716.43840699999998</v>
          </cell>
        </row>
        <row r="120">
          <cell r="B120" t="str">
            <v>DVP</v>
          </cell>
          <cell r="D120" t="str">
            <v>&lt;PE&gt;</v>
          </cell>
          <cell r="E120" t="str">
            <v>@NA</v>
          </cell>
          <cell r="F120" t="str">
            <v>@NA</v>
          </cell>
          <cell r="G120" t="str">
            <v>@NA</v>
          </cell>
          <cell r="H120" t="str">
            <v>@NA</v>
          </cell>
          <cell r="I120" t="str">
            <v>@NA</v>
          </cell>
          <cell r="J120" t="str">
            <v>@NA</v>
          </cell>
          <cell r="K120" t="str">
            <v>@NA</v>
          </cell>
          <cell r="L120" t="str">
            <v>@NA</v>
          </cell>
        </row>
        <row r="123">
          <cell r="B123" t="str">
            <v>XAD</v>
          </cell>
          <cell r="D123" t="str">
            <v>&lt;PE&gt;</v>
          </cell>
          <cell r="E123" t="str">
            <v>@NA</v>
          </cell>
          <cell r="F123" t="str">
            <v>@NA</v>
          </cell>
          <cell r="G123" t="str">
            <v>@NA</v>
          </cell>
          <cell r="H123" t="str">
            <v>@NA</v>
          </cell>
          <cell r="I123" t="str">
            <v>@NA</v>
          </cell>
          <cell r="J123" t="str">
            <v>@NA</v>
          </cell>
          <cell r="K123" t="str">
            <v>@NA</v>
          </cell>
          <cell r="L123" t="str">
            <v>@NA</v>
          </cell>
        </row>
        <row r="124">
          <cell r="B124" t="str">
            <v>IRENT</v>
          </cell>
          <cell r="D124" t="str">
            <v>&lt;PE&gt;</v>
          </cell>
          <cell r="E124" t="str">
            <v>@NA</v>
          </cell>
          <cell r="F124" t="str">
            <v>@NA</v>
          </cell>
          <cell r="G124" t="str">
            <v>@NA</v>
          </cell>
          <cell r="H124" t="str">
            <v>@NA</v>
          </cell>
          <cell r="I124" t="str">
            <v>@NA</v>
          </cell>
          <cell r="J124" t="str">
            <v>@NA</v>
          </cell>
          <cell r="K124" t="str">
            <v>@NA</v>
          </cell>
          <cell r="L124">
            <v>1.455859</v>
          </cell>
        </row>
        <row r="125">
          <cell r="B125" t="str">
            <v>XRENT</v>
          </cell>
          <cell r="D125" t="str">
            <v>&lt;PE&gt;</v>
          </cell>
          <cell r="E125">
            <v>1.1000000000000001</v>
          </cell>
          <cell r="F125">
            <v>0.84199999999999997</v>
          </cell>
          <cell r="G125">
            <v>0.96</v>
          </cell>
          <cell r="H125">
            <v>1.0870169999999999</v>
          </cell>
          <cell r="I125">
            <v>1.64802</v>
          </cell>
          <cell r="J125">
            <v>3.3319999999999999</v>
          </cell>
          <cell r="K125">
            <v>5.1001029999999998</v>
          </cell>
          <cell r="L125">
            <v>4.6750780000000001</v>
          </cell>
        </row>
        <row r="126">
          <cell r="B126" t="str">
            <v>GDWLAM</v>
          </cell>
          <cell r="D126" t="str">
            <v>&lt;PE&gt;</v>
          </cell>
          <cell r="E126" t="str">
            <v>@NA</v>
          </cell>
          <cell r="F126" t="str">
            <v>@NA</v>
          </cell>
          <cell r="G126" t="str">
            <v>@NA</v>
          </cell>
          <cell r="H126" t="str">
            <v>@NA</v>
          </cell>
          <cell r="I126" t="str">
            <v>@NA</v>
          </cell>
          <cell r="J126" t="str">
            <v>@NA</v>
          </cell>
          <cell r="K126">
            <v>0</v>
          </cell>
          <cell r="L126">
            <v>157.35090400000001</v>
          </cell>
        </row>
        <row r="127">
          <cell r="B127" t="str">
            <v>IDIVFEE</v>
          </cell>
          <cell r="D127" t="str">
            <v>&lt;PE&gt;</v>
          </cell>
          <cell r="E127" t="str">
            <v>@NA</v>
          </cell>
          <cell r="F127" t="str">
            <v>@NA</v>
          </cell>
          <cell r="G127" t="str">
            <v>@NA</v>
          </cell>
          <cell r="H127" t="str">
            <v>@NA</v>
          </cell>
          <cell r="I127" t="str">
            <v>@NA</v>
          </cell>
          <cell r="J127" t="str">
            <v>@NA</v>
          </cell>
          <cell r="K127" t="str">
            <v>@NA</v>
          </cell>
          <cell r="L127" t="str">
            <v>@NA</v>
          </cell>
        </row>
        <row r="130">
          <cell r="B130" t="str">
            <v>ESUB</v>
          </cell>
          <cell r="C130" t="str">
            <v>C</v>
          </cell>
          <cell r="D130" t="str">
            <v>&lt;PE&gt;</v>
          </cell>
          <cell r="E130" t="str">
            <v>@NA</v>
          </cell>
          <cell r="F130" t="str">
            <v>@NA</v>
          </cell>
          <cell r="G130" t="str">
            <v>@NA</v>
          </cell>
          <cell r="H130" t="str">
            <v>@NA</v>
          </cell>
          <cell r="I130" t="str">
            <v>@NA</v>
          </cell>
          <cell r="J130" t="str">
            <v>@NA</v>
          </cell>
          <cell r="K130" t="str">
            <v>@NA</v>
          </cell>
          <cell r="L130" t="str">
            <v>@NA</v>
          </cell>
        </row>
        <row r="131">
          <cell r="B131" t="str">
            <v>IDIT</v>
          </cell>
          <cell r="D131" t="str">
            <v>&lt;PE&gt;</v>
          </cell>
          <cell r="E131">
            <v>14.836</v>
          </cell>
          <cell r="F131">
            <v>18.7</v>
          </cell>
          <cell r="G131">
            <v>15.36</v>
          </cell>
          <cell r="H131">
            <v>9.5627110000000002</v>
          </cell>
          <cell r="I131">
            <v>15.030201</v>
          </cell>
          <cell r="J131">
            <v>22.163076</v>
          </cell>
          <cell r="K131">
            <v>21.247</v>
          </cell>
          <cell r="L131">
            <v>22.902825</v>
          </cell>
        </row>
        <row r="132">
          <cell r="B132" t="str">
            <v>AFUDCEQI</v>
          </cell>
          <cell r="C132" t="str">
            <v>N</v>
          </cell>
          <cell r="D132" t="str">
            <v>&lt;PE&gt;</v>
          </cell>
          <cell r="E132" t="str">
            <v>@NA</v>
          </cell>
          <cell r="F132" t="str">
            <v>@NA</v>
          </cell>
          <cell r="G132" t="str">
            <v>@NA</v>
          </cell>
          <cell r="H132" t="str">
            <v>@NA</v>
          </cell>
          <cell r="I132" t="str">
            <v>@NA</v>
          </cell>
          <cell r="J132" t="str">
            <v>@NA</v>
          </cell>
          <cell r="K132" t="str">
            <v>@NA</v>
          </cell>
          <cell r="L132" t="str">
            <v>@NA</v>
          </cell>
        </row>
        <row r="133">
          <cell r="B133" t="str">
            <v>DVPS</v>
          </cell>
          <cell r="D133" t="str">
            <v>&lt;PE&gt;</v>
          </cell>
          <cell r="E133" t="str">
            <v>@NA</v>
          </cell>
          <cell r="F133" t="str">
            <v>@NA</v>
          </cell>
          <cell r="G133" t="str">
            <v>@NA</v>
          </cell>
          <cell r="H133" t="str">
            <v>@NA</v>
          </cell>
          <cell r="I133" t="str">
            <v>@NA</v>
          </cell>
          <cell r="J133" t="str">
            <v>@NA</v>
          </cell>
          <cell r="K133" t="str">
            <v>@NA</v>
          </cell>
          <cell r="L133" t="str">
            <v>@NA</v>
          </cell>
        </row>
        <row r="134">
          <cell r="B134" t="str">
            <v>NOPIO.VLP</v>
          </cell>
          <cell r="D134" t="str">
            <v>&lt;PE&gt;</v>
          </cell>
          <cell r="E134" t="str">
            <v>@NA</v>
          </cell>
          <cell r="F134" t="str">
            <v>@NA</v>
          </cell>
          <cell r="G134" t="str">
            <v>@NA</v>
          </cell>
          <cell r="H134">
            <v>21.920217000000001</v>
          </cell>
          <cell r="I134">
            <v>12.456769</v>
          </cell>
          <cell r="J134">
            <v>0</v>
          </cell>
          <cell r="K134">
            <v>0</v>
          </cell>
          <cell r="L134">
            <v>0</v>
          </cell>
        </row>
        <row r="135">
          <cell r="E135">
            <v>0</v>
          </cell>
          <cell r="F135">
            <v>1.9000000000001904E-2</v>
          </cell>
          <cell r="G135">
            <v>4.0000000000000924E-2</v>
          </cell>
          <cell r="H135">
            <v>0</v>
          </cell>
          <cell r="I135">
            <v>0</v>
          </cell>
          <cell r="J135">
            <v>0</v>
          </cell>
          <cell r="K135">
            <v>-3.5527136788005009E-15</v>
          </cell>
          <cell r="L135">
            <v>0</v>
          </cell>
        </row>
        <row r="137">
          <cell r="B137" t="str">
            <v>AQP</v>
          </cell>
          <cell r="C137" t="str">
            <v>N</v>
          </cell>
          <cell r="D137" t="str">
            <v>&lt;PE&gt;</v>
          </cell>
          <cell r="E137" t="str">
            <v>@NA</v>
          </cell>
          <cell r="F137" t="str">
            <v>@NA</v>
          </cell>
          <cell r="G137" t="str">
            <v>@NA</v>
          </cell>
          <cell r="H137" t="str">
            <v>@NA</v>
          </cell>
          <cell r="I137" t="str">
            <v>@NA</v>
          </cell>
          <cell r="J137" t="str">
            <v>@NA</v>
          </cell>
          <cell r="K137" t="str">
            <v>@NA</v>
          </cell>
          <cell r="L137" t="str">
            <v>@NA</v>
          </cell>
        </row>
        <row r="138">
          <cell r="B138" t="str">
            <v>SRET</v>
          </cell>
          <cell r="C138" t="str">
            <v>N</v>
          </cell>
          <cell r="D138" t="str">
            <v>&lt;PE&gt;</v>
          </cell>
          <cell r="E138" t="str">
            <v>@NA</v>
          </cell>
          <cell r="F138" t="str">
            <v>@NA</v>
          </cell>
          <cell r="G138" t="str">
            <v>@NA</v>
          </cell>
          <cell r="H138" t="str">
            <v>@NA</v>
          </cell>
          <cell r="I138" t="str">
            <v>@NA</v>
          </cell>
          <cell r="J138" t="str">
            <v>@NA</v>
          </cell>
          <cell r="K138">
            <v>0</v>
          </cell>
          <cell r="L138" t="str">
            <v>@NA</v>
          </cell>
        </row>
        <row r="139">
          <cell r="B139" t="str">
            <v>SETP</v>
          </cell>
          <cell r="C139" t="str">
            <v>N</v>
          </cell>
          <cell r="D139" t="str">
            <v>&lt;PE&gt;</v>
          </cell>
          <cell r="E139" t="str">
            <v>@NA</v>
          </cell>
          <cell r="F139" t="str">
            <v>@NA</v>
          </cell>
          <cell r="G139" t="str">
            <v>@NA</v>
          </cell>
          <cell r="H139" t="str">
            <v>@NA</v>
          </cell>
          <cell r="I139" t="str">
            <v>@NA</v>
          </cell>
          <cell r="J139" t="str">
            <v>@NA</v>
          </cell>
          <cell r="K139" t="str">
            <v>@NA</v>
          </cell>
          <cell r="L139" t="str">
            <v>@NA</v>
          </cell>
        </row>
        <row r="140">
          <cell r="B140" t="str">
            <v>GDWLIP</v>
          </cell>
          <cell r="C140" t="str">
            <v>N</v>
          </cell>
          <cell r="D140" t="str">
            <v>&lt;PE&gt;</v>
          </cell>
          <cell r="E140" t="str">
            <v>@NA</v>
          </cell>
          <cell r="F140" t="str">
            <v>@NA</v>
          </cell>
          <cell r="G140" t="str">
            <v>@NA</v>
          </cell>
          <cell r="H140" t="str">
            <v>@NA</v>
          </cell>
          <cell r="I140" t="str">
            <v>@NA</v>
          </cell>
          <cell r="J140" t="str">
            <v>@NA</v>
          </cell>
          <cell r="K140" t="str">
            <v>@NA</v>
          </cell>
          <cell r="L140" t="str">
            <v>@NA</v>
          </cell>
        </row>
        <row r="141">
          <cell r="B141" t="str">
            <v>WDP</v>
          </cell>
          <cell r="C141" t="str">
            <v>N</v>
          </cell>
          <cell r="D141" t="str">
            <v>&lt;PE&gt;</v>
          </cell>
          <cell r="E141" t="str">
            <v>@NA</v>
          </cell>
          <cell r="F141" t="str">
            <v>@NA</v>
          </cell>
          <cell r="G141" t="str">
            <v>@NA</v>
          </cell>
          <cell r="H141" t="str">
            <v>@NA</v>
          </cell>
          <cell r="I141" t="str">
            <v>@NA</v>
          </cell>
          <cell r="J141" t="str">
            <v>@NA</v>
          </cell>
          <cell r="K141" t="str">
            <v>@NA</v>
          </cell>
          <cell r="L141" t="str">
            <v>@NA</v>
          </cell>
        </row>
        <row r="142">
          <cell r="B142" t="str">
            <v>RCP</v>
          </cell>
          <cell r="C142" t="str">
            <v>N</v>
          </cell>
          <cell r="D142" t="str">
            <v>&lt;PE&gt;</v>
          </cell>
          <cell r="E142" t="str">
            <v>@NA</v>
          </cell>
          <cell r="F142" t="str">
            <v>@NA</v>
          </cell>
          <cell r="G142" t="str">
            <v>@NA</v>
          </cell>
          <cell r="H142" t="str">
            <v>@NA</v>
          </cell>
          <cell r="I142" t="str">
            <v>@NA</v>
          </cell>
          <cell r="J142" t="str">
            <v>@NA</v>
          </cell>
          <cell r="K142" t="str">
            <v>@NA</v>
          </cell>
          <cell r="L142" t="str">
            <v>@NA</v>
          </cell>
        </row>
        <row r="143">
          <cell r="B143" t="str">
            <v>DTEP</v>
          </cell>
          <cell r="C143" t="str">
            <v>N</v>
          </cell>
          <cell r="D143" t="str">
            <v>&lt;PE&gt;</v>
          </cell>
          <cell r="E143" t="str">
            <v>@NA</v>
          </cell>
          <cell r="F143" t="str">
            <v>@NA</v>
          </cell>
          <cell r="G143" t="str">
            <v>@NA</v>
          </cell>
          <cell r="H143" t="str">
            <v>@NA</v>
          </cell>
          <cell r="I143" t="str">
            <v>@NA</v>
          </cell>
          <cell r="J143" t="str">
            <v>@NA</v>
          </cell>
          <cell r="K143" t="str">
            <v>@NA</v>
          </cell>
          <cell r="L143" t="str">
            <v>@NA</v>
          </cell>
        </row>
        <row r="144">
          <cell r="B144" t="str">
            <v>RDIP</v>
          </cell>
          <cell r="C144" t="str">
            <v>N</v>
          </cell>
          <cell r="D144" t="str">
            <v>&lt;PE&gt;</v>
          </cell>
          <cell r="E144" t="str">
            <v>@NA</v>
          </cell>
          <cell r="F144" t="str">
            <v>@NA</v>
          </cell>
          <cell r="G144" t="str">
            <v>@NA</v>
          </cell>
          <cell r="H144" t="str">
            <v>@NA</v>
          </cell>
          <cell r="I144" t="str">
            <v>@NA</v>
          </cell>
          <cell r="J144" t="str">
            <v>@NA</v>
          </cell>
          <cell r="K144" t="str">
            <v>@NA</v>
          </cell>
          <cell r="L144" t="str">
            <v>@NA</v>
          </cell>
        </row>
        <row r="145">
          <cell r="B145" t="str">
            <v>SPIOP</v>
          </cell>
          <cell r="C145" t="str">
            <v>N</v>
          </cell>
          <cell r="D145" t="str">
            <v>&lt;PE&gt;</v>
          </cell>
          <cell r="E145" t="str">
            <v>@NA</v>
          </cell>
          <cell r="F145" t="str">
            <v>@NA</v>
          </cell>
          <cell r="G145" t="str">
            <v>@NA</v>
          </cell>
          <cell r="H145" t="str">
            <v>@NA</v>
          </cell>
          <cell r="I145" t="str">
            <v>@NA</v>
          </cell>
          <cell r="J145" t="str">
            <v>@NA</v>
          </cell>
          <cell r="K145">
            <v>1.3103679999999969</v>
          </cell>
          <cell r="L145" t="str">
            <v>@NA</v>
          </cell>
        </row>
        <row r="146">
          <cell r="B146" t="str">
            <v>FXMON</v>
          </cell>
          <cell r="C146" t="str">
            <v>L</v>
          </cell>
          <cell r="D146" t="str">
            <v>&lt;PE&gt;</v>
          </cell>
          <cell r="E146">
            <v>-1.7129999999999974</v>
          </cell>
          <cell r="F146">
            <v>10.219000000000001</v>
          </cell>
          <cell r="G146">
            <v>19.167999999999996</v>
          </cell>
          <cell r="H146">
            <v>3.9399999999999995</v>
          </cell>
          <cell r="I146">
            <v>3.2199999999999998</v>
          </cell>
          <cell r="J146">
            <v>0</v>
          </cell>
          <cell r="K146">
            <v>0</v>
          </cell>
          <cell r="L146" t="str">
            <v>@NA</v>
          </cell>
        </row>
        <row r="147">
          <cell r="B147" t="str">
            <v>INFLRES</v>
          </cell>
          <cell r="C147" t="str">
            <v>L</v>
          </cell>
          <cell r="D147" t="str">
            <v>&lt;PE&gt;</v>
          </cell>
          <cell r="E147" t="str">
            <v>@NA</v>
          </cell>
          <cell r="F147" t="str">
            <v>@NA</v>
          </cell>
          <cell r="G147" t="str">
            <v>@NA</v>
          </cell>
          <cell r="H147" t="str">
            <v>@NA</v>
          </cell>
          <cell r="I147" t="str">
            <v>@NA</v>
          </cell>
          <cell r="J147" t="str">
            <v>@NA</v>
          </cell>
          <cell r="K147" t="str">
            <v>@NA</v>
          </cell>
          <cell r="L147" t="str">
            <v>@NA</v>
          </cell>
        </row>
        <row r="148">
          <cell r="E148">
            <v>1.7129999999999974</v>
          </cell>
          <cell r="F148">
            <v>-10.219000000000001</v>
          </cell>
          <cell r="G148">
            <v>-19.167999999999996</v>
          </cell>
          <cell r="H148">
            <v>-136.531172</v>
          </cell>
          <cell r="I148">
            <v>-9.1732629999999986</v>
          </cell>
          <cell r="J148">
            <v>0</v>
          </cell>
          <cell r="K148">
            <v>0</v>
          </cell>
          <cell r="L148">
            <v>0</v>
          </cell>
        </row>
        <row r="149">
          <cell r="A149" t="str">
            <v>CASH FLOW STATEMENT</v>
          </cell>
        </row>
        <row r="151">
          <cell r="B151" t="str">
            <v>IBC</v>
          </cell>
          <cell r="D151" t="str">
            <v>&lt;PE&gt;</v>
          </cell>
          <cell r="E151">
            <v>438.61599999999999</v>
          </cell>
          <cell r="F151">
            <v>461.73099999999999</v>
          </cell>
          <cell r="G151">
            <v>392.9</v>
          </cell>
          <cell r="H151">
            <v>429.93279899999999</v>
          </cell>
          <cell r="I151">
            <v>610.58721200000002</v>
          </cell>
          <cell r="J151">
            <v>607.10067500000002</v>
          </cell>
          <cell r="K151">
            <v>713.97469599999999</v>
          </cell>
          <cell r="L151">
            <v>704.94204999999999</v>
          </cell>
        </row>
        <row r="152">
          <cell r="B152" t="str">
            <v>DPC</v>
          </cell>
          <cell r="D152" t="str">
            <v>&lt;PE&gt;</v>
          </cell>
          <cell r="E152">
            <v>142.99299999999999</v>
          </cell>
          <cell r="F152">
            <v>159.559</v>
          </cell>
          <cell r="G152">
            <v>164.53899999999999</v>
          </cell>
          <cell r="H152">
            <v>180.88011299999999</v>
          </cell>
          <cell r="I152">
            <v>185.29263800000001</v>
          </cell>
          <cell r="J152">
            <v>193.40070600000001</v>
          </cell>
          <cell r="K152">
            <v>208.66335599999999</v>
          </cell>
          <cell r="L152">
            <v>214.42774399999999</v>
          </cell>
        </row>
        <row r="153">
          <cell r="B153" t="str">
            <v>TXDC</v>
          </cell>
          <cell r="D153" t="str">
            <v>&lt;PE&gt;</v>
          </cell>
          <cell r="E153" t="str">
            <v>@NA</v>
          </cell>
          <cell r="F153" t="str">
            <v>@NA</v>
          </cell>
          <cell r="G153" t="str">
            <v>@NA</v>
          </cell>
          <cell r="H153" t="str">
            <v>@NA</v>
          </cell>
          <cell r="I153" t="str">
            <v>@NA</v>
          </cell>
          <cell r="J153" t="str">
            <v>@NA</v>
          </cell>
          <cell r="K153" t="str">
            <v>@NA</v>
          </cell>
          <cell r="L153" t="str">
            <v>@NA</v>
          </cell>
        </row>
        <row r="154">
          <cell r="B154" t="str">
            <v>MIC</v>
          </cell>
          <cell r="D154" t="str">
            <v>&lt;PE&gt;</v>
          </cell>
          <cell r="E154" t="str">
            <v>@NA</v>
          </cell>
          <cell r="F154" t="str">
            <v>@NA</v>
          </cell>
          <cell r="G154" t="str">
            <v>@NA</v>
          </cell>
          <cell r="H154" t="str">
            <v>@NA</v>
          </cell>
          <cell r="I154" t="str">
            <v>@NA</v>
          </cell>
          <cell r="J154" t="str">
            <v>@NA</v>
          </cell>
          <cell r="K154" t="str">
            <v>@NA</v>
          </cell>
          <cell r="L154" t="str">
            <v>@NA</v>
          </cell>
        </row>
        <row r="155">
          <cell r="B155" t="str">
            <v>ESUBC</v>
          </cell>
          <cell r="C155" t="str">
            <v>N</v>
          </cell>
          <cell r="D155" t="str">
            <v>&lt;PE&gt;</v>
          </cell>
          <cell r="E155" t="str">
            <v>@NA</v>
          </cell>
          <cell r="F155" t="str">
            <v>@NA</v>
          </cell>
          <cell r="G155" t="str">
            <v>@NA</v>
          </cell>
          <cell r="H155" t="str">
            <v>@NA</v>
          </cell>
          <cell r="I155" t="str">
            <v>@NA</v>
          </cell>
          <cell r="J155" t="str">
            <v>@NA</v>
          </cell>
          <cell r="K155" t="str">
            <v>@NA</v>
          </cell>
          <cell r="L155" t="str">
            <v>@NA</v>
          </cell>
        </row>
        <row r="156">
          <cell r="B156" t="str">
            <v>EIEAC</v>
          </cell>
          <cell r="C156" t="str">
            <v>E</v>
          </cell>
          <cell r="D156" t="str">
            <v>&lt;PE&gt;</v>
          </cell>
          <cell r="E156" t="str">
            <v>@NA</v>
          </cell>
          <cell r="F156" t="str">
            <v>@NA</v>
          </cell>
          <cell r="G156" t="str">
            <v>@NA</v>
          </cell>
          <cell r="H156" t="str">
            <v>@NA</v>
          </cell>
          <cell r="I156" t="str">
            <v>@NA</v>
          </cell>
          <cell r="J156" t="str">
            <v>@NA</v>
          </cell>
          <cell r="K156" t="str">
            <v>@NA</v>
          </cell>
          <cell r="L156" t="str">
            <v>@NA</v>
          </cell>
        </row>
        <row r="157">
          <cell r="B157" t="str">
            <v>PRV</v>
          </cell>
          <cell r="C157" t="str">
            <v>C</v>
          </cell>
          <cell r="D157" t="str">
            <v>&lt;PE&gt;</v>
          </cell>
          <cell r="E157">
            <v>-19.106999999999999</v>
          </cell>
          <cell r="F157">
            <v>-4.886000000000001</v>
          </cell>
          <cell r="G157">
            <v>44.368000000000002</v>
          </cell>
          <cell r="H157">
            <v>133.856112</v>
          </cell>
          <cell r="I157">
            <v>52.178069000000001</v>
          </cell>
          <cell r="J157">
            <v>99.942942999999985</v>
          </cell>
          <cell r="K157">
            <v>107.40933800000001</v>
          </cell>
          <cell r="L157">
            <v>37.838313999999997</v>
          </cell>
        </row>
        <row r="158">
          <cell r="B158" t="str">
            <v>PLIACH</v>
          </cell>
          <cell r="C158" t="str">
            <v>C</v>
          </cell>
          <cell r="D158" t="str">
            <v>&lt;PE&gt;</v>
          </cell>
          <cell r="E158" t="str">
            <v>@NA</v>
          </cell>
          <cell r="F158" t="str">
            <v>@NA</v>
          </cell>
          <cell r="G158" t="str">
            <v>@NA</v>
          </cell>
          <cell r="H158" t="str">
            <v>@NA</v>
          </cell>
          <cell r="I158">
            <v>3.1555250000000004</v>
          </cell>
          <cell r="J158">
            <v>4.1248570000000004</v>
          </cell>
          <cell r="K158" t="str">
            <v>@NA</v>
          </cell>
          <cell r="L158">
            <v>3.4027079999999996</v>
          </cell>
        </row>
        <row r="159">
          <cell r="B159" t="str">
            <v>SPPIV</v>
          </cell>
          <cell r="D159" t="str">
            <v>&lt;PE&gt;</v>
          </cell>
          <cell r="E159">
            <v>1.2809999999999999</v>
          </cell>
          <cell r="F159">
            <v>-0.38900000000000001</v>
          </cell>
          <cell r="G159">
            <v>0.122</v>
          </cell>
          <cell r="H159">
            <v>-1.9504000000000001E-2</v>
          </cell>
          <cell r="I159">
            <v>7.6281000000000002E-2</v>
          </cell>
          <cell r="J159">
            <v>-0.169881</v>
          </cell>
          <cell r="K159">
            <v>0.16331000000000001</v>
          </cell>
          <cell r="L159">
            <v>-0.13270799999999999</v>
          </cell>
        </row>
        <row r="160">
          <cell r="B160" t="str">
            <v>TXOP.VLP</v>
          </cell>
          <cell r="C160" t="str">
            <v>C</v>
          </cell>
          <cell r="D160" t="str">
            <v>&lt;PE&gt;</v>
          </cell>
          <cell r="E160">
            <v>-78.819999999999993</v>
          </cell>
          <cell r="F160">
            <v>-78.007000000000005</v>
          </cell>
          <cell r="G160">
            <v>-82.870999999999995</v>
          </cell>
          <cell r="H160">
            <v>-146.05011999999999</v>
          </cell>
          <cell r="I160">
            <v>-88.169993000000005</v>
          </cell>
          <cell r="J160">
            <v>-126.97923299999999</v>
          </cell>
          <cell r="K160">
            <v>-123.279529</v>
          </cell>
          <cell r="L160">
            <v>-160.91489999999999</v>
          </cell>
        </row>
        <row r="161">
          <cell r="B161" t="str">
            <v>INTOACT</v>
          </cell>
          <cell r="C161" t="str">
            <v>C</v>
          </cell>
          <cell r="D161" t="str">
            <v>&lt;PE&gt;</v>
          </cell>
          <cell r="E161">
            <v>-2.1009999999999991</v>
          </cell>
          <cell r="F161">
            <v>-0.63300000000000267</v>
          </cell>
          <cell r="G161">
            <v>0.20300000000000118</v>
          </cell>
          <cell r="H161">
            <v>0.14008399999999988</v>
          </cell>
          <cell r="I161">
            <v>-4.7733279999999993</v>
          </cell>
          <cell r="J161">
            <v>-15.771388</v>
          </cell>
          <cell r="K161">
            <v>-17.29252</v>
          </cell>
          <cell r="L161">
            <v>-19.467479000000001</v>
          </cell>
        </row>
        <row r="162">
          <cell r="B162" t="str">
            <v>FXMONCF</v>
          </cell>
          <cell r="D162" t="str">
            <v>&lt;PE&gt;</v>
          </cell>
          <cell r="E162">
            <v>0.82299999999999995</v>
          </cell>
          <cell r="F162">
            <v>-0.153</v>
          </cell>
          <cell r="G162">
            <v>2.1000000000000001E-2</v>
          </cell>
          <cell r="H162">
            <v>-0.119287</v>
          </cell>
          <cell r="I162">
            <v>-0.11142199999999999</v>
          </cell>
          <cell r="J162">
            <v>0.59070100000000003</v>
          </cell>
          <cell r="K162">
            <v>-8.1204999999999999E-2</v>
          </cell>
          <cell r="L162">
            <v>0.36376599999999998</v>
          </cell>
        </row>
        <row r="163">
          <cell r="B163" t="str">
            <v>INFLRESCF</v>
          </cell>
          <cell r="D163" t="str">
            <v>&lt;PE&gt;</v>
          </cell>
          <cell r="E163" t="str">
            <v>@NA</v>
          </cell>
          <cell r="F163" t="str">
            <v>@NA</v>
          </cell>
          <cell r="G163" t="str">
            <v>@NA</v>
          </cell>
          <cell r="H163" t="str">
            <v>@NA</v>
          </cell>
          <cell r="I163" t="str">
            <v>@NA</v>
          </cell>
          <cell r="J163" t="str">
            <v>@NA</v>
          </cell>
          <cell r="K163" t="str">
            <v>@NA</v>
          </cell>
          <cell r="L163" t="str">
            <v>@NA</v>
          </cell>
        </row>
        <row r="164">
          <cell r="B164" t="str">
            <v>AFUDCEQC</v>
          </cell>
          <cell r="C164" t="str">
            <v>N</v>
          </cell>
          <cell r="D164" t="str">
            <v>&lt;PE&gt;</v>
          </cell>
          <cell r="E164" t="str">
            <v>@NA</v>
          </cell>
          <cell r="F164" t="str">
            <v>@NA</v>
          </cell>
          <cell r="G164" t="str">
            <v>@NA</v>
          </cell>
          <cell r="H164" t="str">
            <v>@NA</v>
          </cell>
          <cell r="I164" t="str">
            <v>@NA</v>
          </cell>
          <cell r="J164" t="str">
            <v>@NA</v>
          </cell>
          <cell r="K164" t="str">
            <v>@NA</v>
          </cell>
          <cell r="L164" t="str">
            <v>@NA</v>
          </cell>
        </row>
        <row r="165">
          <cell r="B165" t="str">
            <v>FOPO.VLP</v>
          </cell>
          <cell r="D165" t="str">
            <v>&lt;PE&gt;</v>
          </cell>
          <cell r="E165">
            <v>-8.673</v>
          </cell>
          <cell r="F165">
            <v>-12.068999999999999</v>
          </cell>
          <cell r="G165">
            <v>-13.116</v>
          </cell>
          <cell r="H165">
            <v>-34.106140000000003</v>
          </cell>
          <cell r="I165">
            <v>-25.617725</v>
          </cell>
          <cell r="J165">
            <v>-44.314011999999998</v>
          </cell>
          <cell r="K165">
            <v>-45.421171999999999</v>
          </cell>
          <cell r="L165">
            <v>-54.848602999999997</v>
          </cell>
        </row>
        <row r="166">
          <cell r="B166" t="str">
            <v>RECCH</v>
          </cell>
          <cell r="D166" t="str">
            <v>&lt;PE&gt;</v>
          </cell>
          <cell r="E166">
            <v>-80.823999999999998</v>
          </cell>
          <cell r="F166">
            <v>-27.015000000000001</v>
          </cell>
          <cell r="G166">
            <v>10.66</v>
          </cell>
          <cell r="H166">
            <v>-95.669027999999997</v>
          </cell>
          <cell r="I166">
            <v>-161.440845</v>
          </cell>
          <cell r="J166">
            <v>-80.533449000000005</v>
          </cell>
          <cell r="K166">
            <v>-265.24788100000001</v>
          </cell>
          <cell r="L166">
            <v>110.261347</v>
          </cell>
        </row>
        <row r="167">
          <cell r="B167" t="str">
            <v>INVCH</v>
          </cell>
          <cell r="D167" t="str">
            <v>&lt;PE&gt;</v>
          </cell>
          <cell r="E167">
            <v>5.0179999999999998</v>
          </cell>
          <cell r="F167">
            <v>-14.881</v>
          </cell>
          <cell r="G167">
            <v>7.9539999999999997</v>
          </cell>
          <cell r="H167">
            <v>0.88239599999999996</v>
          </cell>
          <cell r="I167">
            <v>-3.1571359999999999</v>
          </cell>
          <cell r="J167">
            <v>-39.037497999999999</v>
          </cell>
          <cell r="K167">
            <v>-11.421258</v>
          </cell>
          <cell r="L167">
            <v>-7.4676020000000003</v>
          </cell>
        </row>
        <row r="168">
          <cell r="B168" t="str">
            <v>APCH</v>
          </cell>
          <cell r="C168" t="str">
            <v>C</v>
          </cell>
          <cell r="D168" t="str">
            <v>&lt;PE&gt;</v>
          </cell>
          <cell r="E168">
            <v>54.177</v>
          </cell>
          <cell r="F168">
            <v>10.624000000000001</v>
          </cell>
          <cell r="G168">
            <v>-16.736999999999998</v>
          </cell>
          <cell r="H168">
            <v>26.451260000000001</v>
          </cell>
          <cell r="I168">
            <v>81.828468999999998</v>
          </cell>
          <cell r="J168">
            <v>-10.339524000000001</v>
          </cell>
          <cell r="K168">
            <v>61.851199999999999</v>
          </cell>
          <cell r="L168">
            <v>2.3233990000000002</v>
          </cell>
        </row>
        <row r="169">
          <cell r="B169" t="str">
            <v>ACCLI</v>
          </cell>
          <cell r="C169" t="str">
            <v>C</v>
          </cell>
          <cell r="D169" t="str">
            <v>&lt;PE&gt;</v>
          </cell>
          <cell r="E169" t="str">
            <v>@NA</v>
          </cell>
          <cell r="F169" t="str">
            <v>@NA</v>
          </cell>
          <cell r="G169" t="str">
            <v>@NA</v>
          </cell>
          <cell r="H169" t="str">
            <v>@NA</v>
          </cell>
          <cell r="I169" t="str">
            <v>@NA</v>
          </cell>
          <cell r="J169" t="str">
            <v>@NA</v>
          </cell>
          <cell r="K169" t="str">
            <v>@NA</v>
          </cell>
          <cell r="L169" t="str">
            <v>@NA</v>
          </cell>
        </row>
        <row r="170">
          <cell r="B170" t="str">
            <v>APALCH</v>
          </cell>
          <cell r="C170" t="str">
            <v>C</v>
          </cell>
          <cell r="D170" t="str">
            <v>&lt;PE&gt;</v>
          </cell>
          <cell r="E170" t="str">
            <v>@NA</v>
          </cell>
          <cell r="F170" t="str">
            <v>@NA</v>
          </cell>
          <cell r="G170" t="str">
            <v>@NA</v>
          </cell>
          <cell r="H170" t="str">
            <v>@NA</v>
          </cell>
          <cell r="I170" t="str">
            <v>@NA</v>
          </cell>
          <cell r="J170" t="str">
            <v>@NA</v>
          </cell>
          <cell r="K170" t="str">
            <v>@NA</v>
          </cell>
          <cell r="L170" t="str">
            <v>@NA</v>
          </cell>
        </row>
        <row r="171">
          <cell r="B171" t="str">
            <v>TXACH</v>
          </cell>
          <cell r="D171" t="str">
            <v>&lt;PE&gt;</v>
          </cell>
          <cell r="E171" t="str">
            <v>@NA</v>
          </cell>
          <cell r="F171" t="str">
            <v>@NA</v>
          </cell>
          <cell r="G171" t="str">
            <v>@NA</v>
          </cell>
          <cell r="H171" t="str">
            <v>@NA</v>
          </cell>
          <cell r="I171" t="str">
            <v>@NA</v>
          </cell>
          <cell r="J171" t="str">
            <v>@NA</v>
          </cell>
          <cell r="K171" t="str">
            <v>@NA</v>
          </cell>
          <cell r="L171" t="str">
            <v>@NA</v>
          </cell>
        </row>
        <row r="172">
          <cell r="B172" t="str">
            <v>CUSTADV</v>
          </cell>
          <cell r="C172" t="str">
            <v>C</v>
          </cell>
          <cell r="D172" t="str">
            <v>&lt;PE&gt;</v>
          </cell>
          <cell r="E172" t="str">
            <v>@NA</v>
          </cell>
          <cell r="F172" t="str">
            <v>@NA</v>
          </cell>
          <cell r="G172" t="str">
            <v>@NA</v>
          </cell>
          <cell r="H172" t="str">
            <v>@NA</v>
          </cell>
          <cell r="I172" t="str">
            <v>@NA</v>
          </cell>
          <cell r="J172" t="str">
            <v>@NA</v>
          </cell>
          <cell r="K172" t="str">
            <v>@NA</v>
          </cell>
          <cell r="L172" t="str">
            <v>@NA</v>
          </cell>
        </row>
        <row r="173">
          <cell r="B173" t="str">
            <v>AOLOCH</v>
          </cell>
          <cell r="D173" t="str">
            <v>&lt;PE&gt;</v>
          </cell>
          <cell r="E173" t="str">
            <v>@NA</v>
          </cell>
          <cell r="F173" t="str">
            <v>@NA</v>
          </cell>
          <cell r="G173" t="str">
            <v>@NA</v>
          </cell>
          <cell r="H173" t="str">
            <v>@NA</v>
          </cell>
          <cell r="I173" t="str">
            <v>@NA</v>
          </cell>
          <cell r="J173" t="str">
            <v>@NA</v>
          </cell>
          <cell r="K173" t="str">
            <v>@NA</v>
          </cell>
          <cell r="L173" t="str">
            <v>@NA</v>
          </cell>
        </row>
        <row r="174">
          <cell r="E174">
            <v>-21.628999999999998</v>
          </cell>
          <cell r="F174">
            <v>-31.271999999999998</v>
          </cell>
          <cell r="G174">
            <v>1.8770000000000024</v>
          </cell>
          <cell r="H174">
            <v>-68.335371999999992</v>
          </cell>
          <cell r="I174">
            <v>-82.769512000000006</v>
          </cell>
          <cell r="J174">
            <v>-129.910471</v>
          </cell>
          <cell r="K174">
            <v>-214.81793900000002</v>
          </cell>
          <cell r="L174">
            <v>105.117144</v>
          </cell>
        </row>
        <row r="175">
          <cell r="B175" t="str">
            <v>OANCF.VLP</v>
          </cell>
          <cell r="D175" t="str">
            <v>&lt;PE&gt;</v>
          </cell>
          <cell r="E175">
            <v>453.38299999999998</v>
          </cell>
          <cell r="F175">
            <v>493.88099999999997</v>
          </cell>
          <cell r="G175">
            <v>508.06299999999999</v>
          </cell>
          <cell r="H175">
            <v>496.17868499999997</v>
          </cell>
          <cell r="I175">
            <v>649.84774500000003</v>
          </cell>
          <cell r="J175">
            <v>588.01489700000002</v>
          </cell>
          <cell r="K175">
            <v>629.31833500000005</v>
          </cell>
          <cell r="L175">
            <v>830.72803599999997</v>
          </cell>
        </row>
        <row r="176">
          <cell r="E176">
            <v>0</v>
          </cell>
          <cell r="F176">
            <v>0</v>
          </cell>
          <cell r="G176">
            <v>2.0000000000038654E-2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8">
          <cell r="B178" t="str">
            <v>CAPX</v>
          </cell>
          <cell r="D178" t="str">
            <v>&lt;PE&gt;</v>
          </cell>
          <cell r="E178">
            <v>404.14400000000001</v>
          </cell>
          <cell r="F178">
            <v>118.804</v>
          </cell>
          <cell r="G178">
            <v>168.50399999999999</v>
          </cell>
          <cell r="H178">
            <v>174.04563400000001</v>
          </cell>
          <cell r="I178">
            <v>142.05037999999999</v>
          </cell>
          <cell r="J178">
            <v>221.14131699999999</v>
          </cell>
          <cell r="K178">
            <v>182.25976600000001</v>
          </cell>
          <cell r="L178">
            <v>85.240459999999999</v>
          </cell>
        </row>
        <row r="179">
          <cell r="B179" t="str">
            <v>IVCH</v>
          </cell>
          <cell r="D179" t="str">
            <v>&lt;PE&gt;</v>
          </cell>
          <cell r="E179">
            <v>23.902000000000001</v>
          </cell>
          <cell r="F179">
            <v>27.041</v>
          </cell>
          <cell r="G179">
            <v>39.972000000000001</v>
          </cell>
          <cell r="H179">
            <v>11.267530000000001</v>
          </cell>
          <cell r="I179" t="str">
            <v>@NA</v>
          </cell>
          <cell r="J179" t="str">
            <v>@NA</v>
          </cell>
          <cell r="K179" t="str">
            <v>@NA</v>
          </cell>
          <cell r="L179">
            <v>0</v>
          </cell>
        </row>
        <row r="180">
          <cell r="B180" t="str">
            <v>SIV</v>
          </cell>
          <cell r="D180" t="str">
            <v>&lt;PE&gt;</v>
          </cell>
          <cell r="E180">
            <v>0</v>
          </cell>
          <cell r="F180" t="str">
            <v>@NA</v>
          </cell>
          <cell r="G180" t="str">
            <v>@NA</v>
          </cell>
          <cell r="H180" t="str">
            <v>@NA</v>
          </cell>
          <cell r="I180" t="str">
            <v>@NA</v>
          </cell>
          <cell r="J180" t="str">
            <v>@NA</v>
          </cell>
          <cell r="K180" t="str">
            <v>@NA</v>
          </cell>
          <cell r="L180" t="str">
            <v>@NA</v>
          </cell>
        </row>
        <row r="181">
          <cell r="B181" t="str">
            <v>IVSTCH</v>
          </cell>
          <cell r="D181" t="str">
            <v>&lt;PE&gt;</v>
          </cell>
          <cell r="E181" t="str">
            <v>@NA</v>
          </cell>
          <cell r="F181" t="str">
            <v>@NA</v>
          </cell>
          <cell r="G181" t="str">
            <v>@NA</v>
          </cell>
          <cell r="H181" t="str">
            <v>@NA</v>
          </cell>
          <cell r="I181" t="str">
            <v>@NA</v>
          </cell>
          <cell r="J181" t="str">
            <v>@NA</v>
          </cell>
          <cell r="K181" t="str">
            <v>@NA</v>
          </cell>
          <cell r="L181" t="str">
            <v>@NA</v>
          </cell>
        </row>
        <row r="182">
          <cell r="B182" t="str">
            <v>PSFIX</v>
          </cell>
          <cell r="C182" t="str">
            <v>C</v>
          </cell>
          <cell r="D182" t="str">
            <v>&lt;PE&gt;</v>
          </cell>
          <cell r="E182">
            <v>0.35499999999999998</v>
          </cell>
          <cell r="F182">
            <v>0.71599999999999997</v>
          </cell>
          <cell r="G182">
            <v>0.112</v>
          </cell>
          <cell r="H182">
            <v>0.13527500000000001</v>
          </cell>
          <cell r="I182">
            <v>6.0000000000000002E-6</v>
          </cell>
          <cell r="J182">
            <v>0.29186800000000002</v>
          </cell>
          <cell r="K182" t="str">
            <v>@NA</v>
          </cell>
          <cell r="L182">
            <v>0.28088000000000002</v>
          </cell>
        </row>
        <row r="183">
          <cell r="B183" t="str">
            <v>INTANP</v>
          </cell>
          <cell r="D183" t="str">
            <v>&lt;PE&gt;</v>
          </cell>
          <cell r="E183" t="str">
            <v>@NA</v>
          </cell>
          <cell r="F183" t="str">
            <v>@NA</v>
          </cell>
          <cell r="G183" t="str">
            <v>@NA</v>
          </cell>
          <cell r="H183" t="str">
            <v>@NA</v>
          </cell>
          <cell r="I183" t="str">
            <v>@NA</v>
          </cell>
          <cell r="J183">
            <v>0</v>
          </cell>
          <cell r="K183" t="str">
            <v>@NA</v>
          </cell>
          <cell r="L183" t="str">
            <v>@NA</v>
          </cell>
        </row>
        <row r="184">
          <cell r="B184" t="str">
            <v>ATOCH</v>
          </cell>
          <cell r="C184" t="str">
            <v>C</v>
          </cell>
          <cell r="D184" t="str">
            <v>&lt;PE&gt;</v>
          </cell>
          <cell r="E184" t="str">
            <v>@NA</v>
          </cell>
          <cell r="F184" t="str">
            <v>@NA</v>
          </cell>
          <cell r="G184" t="str">
            <v>@NA</v>
          </cell>
          <cell r="H184" t="str">
            <v>@NA</v>
          </cell>
          <cell r="I184" t="str">
            <v>@NA</v>
          </cell>
          <cell r="J184" t="str">
            <v>@NA</v>
          </cell>
          <cell r="K184" t="str">
            <v>@NA</v>
          </cell>
          <cell r="L184" t="str">
            <v>@NA</v>
          </cell>
        </row>
        <row r="185">
          <cell r="B185" t="str">
            <v>AQC</v>
          </cell>
          <cell r="D185" t="str">
            <v>&lt;PE&gt;</v>
          </cell>
          <cell r="E185" t="str">
            <v>@NA</v>
          </cell>
          <cell r="F185" t="str">
            <v>@NA</v>
          </cell>
          <cell r="G185" t="str">
            <v>@NA</v>
          </cell>
          <cell r="H185" t="str">
            <v>@NA</v>
          </cell>
          <cell r="I185" t="str">
            <v>@NA</v>
          </cell>
          <cell r="J185" t="str">
            <v>@NA</v>
          </cell>
          <cell r="K185" t="str">
            <v>@NA</v>
          </cell>
          <cell r="L185" t="str">
            <v>@NA</v>
          </cell>
        </row>
        <row r="186">
          <cell r="B186" t="str">
            <v>INTIACT</v>
          </cell>
          <cell r="C186" t="str">
            <v>C</v>
          </cell>
          <cell r="D186" t="str">
            <v>&lt;PE&gt;</v>
          </cell>
          <cell r="E186" t="str">
            <v>@NA</v>
          </cell>
          <cell r="F186" t="str">
            <v>@NA</v>
          </cell>
          <cell r="G186" t="str">
            <v>@NA</v>
          </cell>
          <cell r="H186" t="str">
            <v>@NA</v>
          </cell>
          <cell r="I186" t="str">
            <v>@NA</v>
          </cell>
          <cell r="J186" t="str">
            <v>@NA</v>
          </cell>
          <cell r="K186" t="str">
            <v>@NA</v>
          </cell>
          <cell r="L186" t="str">
            <v>@NA</v>
          </cell>
        </row>
        <row r="187">
          <cell r="B187" t="str">
            <v>DECOMCOST</v>
          </cell>
          <cell r="C187" t="str">
            <v>N</v>
          </cell>
          <cell r="D187" t="str">
            <v>&lt;PE&gt;</v>
          </cell>
          <cell r="E187" t="str">
            <v>@NA</v>
          </cell>
          <cell r="F187" t="str">
            <v>@NA</v>
          </cell>
          <cell r="G187" t="str">
            <v>@NA</v>
          </cell>
          <cell r="H187" t="str">
            <v>@NA</v>
          </cell>
          <cell r="I187" t="str">
            <v>@NA</v>
          </cell>
          <cell r="J187" t="str">
            <v>@NA</v>
          </cell>
          <cell r="K187" t="str">
            <v>@NA</v>
          </cell>
          <cell r="L187" t="str">
            <v>@NA</v>
          </cell>
        </row>
        <row r="188">
          <cell r="B188" t="str">
            <v>IVACO</v>
          </cell>
          <cell r="D188" t="str">
            <v>&lt;PE&gt;</v>
          </cell>
          <cell r="E188" t="str">
            <v>@NA</v>
          </cell>
          <cell r="F188" t="str">
            <v>@NA</v>
          </cell>
          <cell r="G188" t="str">
            <v>@NA</v>
          </cell>
          <cell r="H188" t="str">
            <v>@NA</v>
          </cell>
          <cell r="I188">
            <v>14.116344</v>
          </cell>
          <cell r="J188">
            <v>57.108027999999997</v>
          </cell>
          <cell r="K188">
            <v>126.06979699999999</v>
          </cell>
          <cell r="L188">
            <v>12.761355</v>
          </cell>
        </row>
        <row r="189">
          <cell r="B189" t="str">
            <v>IVNCF</v>
          </cell>
          <cell r="D189" t="str">
            <v>&lt;PE&gt;</v>
          </cell>
          <cell r="E189">
            <v>-427.69099999999997</v>
          </cell>
          <cell r="F189">
            <v>-145.12899999999999</v>
          </cell>
          <cell r="G189">
            <v>-208.364</v>
          </cell>
          <cell r="H189">
            <v>-185.17788899999999</v>
          </cell>
          <cell r="I189">
            <v>-127.93403000000001</v>
          </cell>
          <cell r="J189">
            <v>-163.741421</v>
          </cell>
          <cell r="K189">
            <v>-56.189968999999998</v>
          </cell>
          <cell r="L189">
            <v>-72.198224999999994</v>
          </cell>
        </row>
        <row r="190"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-2.8421709430404007E-14</v>
          </cell>
          <cell r="J190">
            <v>0</v>
          </cell>
          <cell r="K190">
            <v>2.1316282072803006E-14</v>
          </cell>
          <cell r="L190">
            <v>1.4210854715202004E-14</v>
          </cell>
        </row>
        <row r="192">
          <cell r="B192" t="str">
            <v>SSTK</v>
          </cell>
          <cell r="D192" t="str">
            <v>&lt;PE&gt;</v>
          </cell>
          <cell r="E192" t="str">
            <v>@NA</v>
          </cell>
          <cell r="F192" t="str">
            <v>@NA</v>
          </cell>
          <cell r="G192" t="str">
            <v>@NA</v>
          </cell>
          <cell r="H192" t="str">
            <v>@NA</v>
          </cell>
          <cell r="I192" t="str">
            <v>@NA</v>
          </cell>
          <cell r="J192" t="str">
            <v>@NA</v>
          </cell>
          <cell r="K192" t="str">
            <v>@NA</v>
          </cell>
          <cell r="L192" t="str">
            <v>@NA</v>
          </cell>
        </row>
        <row r="193">
          <cell r="B193" t="str">
            <v>PRSTKC</v>
          </cell>
          <cell r="D193" t="str">
            <v>&lt;PE&gt;</v>
          </cell>
          <cell r="E193" t="str">
            <v>@NA</v>
          </cell>
          <cell r="F193" t="str">
            <v>@NA</v>
          </cell>
          <cell r="G193" t="str">
            <v>@NA</v>
          </cell>
          <cell r="H193" t="str">
            <v>@NA</v>
          </cell>
          <cell r="I193" t="str">
            <v>@NA</v>
          </cell>
          <cell r="J193" t="str">
            <v>@NA</v>
          </cell>
          <cell r="K193" t="str">
            <v>@NA</v>
          </cell>
          <cell r="L193" t="str">
            <v>@NA</v>
          </cell>
        </row>
        <row r="194">
          <cell r="B194" t="str">
            <v>PURTSHR</v>
          </cell>
          <cell r="C194" t="str">
            <v>E</v>
          </cell>
          <cell r="D194" t="str">
            <v>&lt;PE&gt;</v>
          </cell>
          <cell r="E194" t="str">
            <v>@NA</v>
          </cell>
          <cell r="F194" t="str">
            <v>@NA</v>
          </cell>
          <cell r="G194" t="str">
            <v>@NA</v>
          </cell>
          <cell r="H194" t="str">
            <v>@NA</v>
          </cell>
          <cell r="I194" t="str">
            <v>@NA</v>
          </cell>
          <cell r="J194" t="str">
            <v>@NA</v>
          </cell>
          <cell r="K194" t="str">
            <v>@NA</v>
          </cell>
          <cell r="L194" t="str">
            <v>@NA</v>
          </cell>
        </row>
        <row r="195">
          <cell r="B195" t="str">
            <v>DV</v>
          </cell>
          <cell r="D195" t="str">
            <v>&lt;PE&gt;</v>
          </cell>
          <cell r="E195">
            <v>152.83099999999999</v>
          </cell>
          <cell r="F195">
            <v>335.21899999999999</v>
          </cell>
          <cell r="G195">
            <v>350.1</v>
          </cell>
          <cell r="H195">
            <v>253.386244</v>
          </cell>
          <cell r="I195">
            <v>207.307266</v>
          </cell>
          <cell r="J195">
            <v>257.34369800000002</v>
          </cell>
          <cell r="K195">
            <v>324.63291199999998</v>
          </cell>
          <cell r="L195">
            <v>715.18030599999997</v>
          </cell>
        </row>
        <row r="196">
          <cell r="B196" t="str">
            <v>DVMI</v>
          </cell>
          <cell r="C196" t="str">
            <v>C</v>
          </cell>
          <cell r="D196" t="str">
            <v>&lt;PE&gt;</v>
          </cell>
          <cell r="E196" t="str">
            <v>@NA</v>
          </cell>
          <cell r="F196" t="str">
            <v>@NA</v>
          </cell>
          <cell r="G196" t="str">
            <v>@NA</v>
          </cell>
          <cell r="H196" t="str">
            <v>@NA</v>
          </cell>
          <cell r="I196" t="str">
            <v>@NA</v>
          </cell>
          <cell r="J196" t="str">
            <v>@NA</v>
          </cell>
          <cell r="K196" t="str">
            <v>@NA</v>
          </cell>
          <cell r="L196" t="str">
            <v>@NA</v>
          </cell>
        </row>
        <row r="197">
          <cell r="B197" t="str">
            <v>DLTIS</v>
          </cell>
          <cell r="C197" t="str">
            <v>C</v>
          </cell>
          <cell r="D197" t="str">
            <v>&lt;PE&gt;</v>
          </cell>
          <cell r="E197">
            <v>75.5</v>
          </cell>
          <cell r="F197">
            <v>44.5</v>
          </cell>
          <cell r="G197" t="str">
            <v>@NA</v>
          </cell>
          <cell r="H197" t="str">
            <v>@NA</v>
          </cell>
          <cell r="I197" t="str">
            <v>@NA</v>
          </cell>
          <cell r="J197" t="str">
            <v>@NA</v>
          </cell>
          <cell r="K197" t="str">
            <v>@NA</v>
          </cell>
          <cell r="L197">
            <v>69.895499999999998</v>
          </cell>
        </row>
        <row r="198">
          <cell r="B198" t="str">
            <v>DLTR</v>
          </cell>
          <cell r="C198" t="str">
            <v>C</v>
          </cell>
          <cell r="D198" t="str">
            <v>&lt;PE&gt;</v>
          </cell>
          <cell r="E198">
            <v>28.619</v>
          </cell>
          <cell r="F198">
            <v>47.670999999999999</v>
          </cell>
          <cell r="G198">
            <v>42.412999999999997</v>
          </cell>
          <cell r="H198">
            <v>24</v>
          </cell>
          <cell r="I198">
            <v>24</v>
          </cell>
          <cell r="J198">
            <v>24</v>
          </cell>
          <cell r="K198" t="str">
            <v>@NA</v>
          </cell>
          <cell r="L198" t="str">
            <v>@NA</v>
          </cell>
        </row>
        <row r="199">
          <cell r="B199" t="str">
            <v>LTDCH</v>
          </cell>
          <cell r="C199" t="str">
            <v>C</v>
          </cell>
          <cell r="D199" t="str">
            <v>&lt;PE&gt;</v>
          </cell>
          <cell r="E199" t="str">
            <v>@NA</v>
          </cell>
          <cell r="F199" t="str">
            <v>@NA</v>
          </cell>
          <cell r="G199" t="str">
            <v>@NA</v>
          </cell>
          <cell r="H199" t="str">
            <v>@NA</v>
          </cell>
          <cell r="I199" t="str">
            <v>@NA</v>
          </cell>
          <cell r="J199" t="str">
            <v>@NA</v>
          </cell>
          <cell r="K199" t="str">
            <v>@NA</v>
          </cell>
          <cell r="L199" t="str">
            <v>@NA</v>
          </cell>
        </row>
        <row r="200">
          <cell r="B200" t="str">
            <v>DLCCH</v>
          </cell>
          <cell r="D200" t="str">
            <v>&lt;PE&gt;</v>
          </cell>
          <cell r="E200" t="str">
            <v>@NA</v>
          </cell>
          <cell r="F200" t="str">
            <v>@NA</v>
          </cell>
          <cell r="G200" t="str">
            <v>@NA</v>
          </cell>
          <cell r="H200" t="str">
            <v>@NA</v>
          </cell>
          <cell r="I200" t="str">
            <v>@NA</v>
          </cell>
          <cell r="J200" t="str">
            <v>@NA</v>
          </cell>
          <cell r="K200" t="str">
            <v>@NA</v>
          </cell>
          <cell r="L200" t="str">
            <v>@NA</v>
          </cell>
        </row>
        <row r="201">
          <cell r="B201" t="str">
            <v>TX</v>
          </cell>
          <cell r="C201" t="str">
            <v>E</v>
          </cell>
          <cell r="D201" t="str">
            <v>&lt;PE&gt;</v>
          </cell>
          <cell r="E201" t="str">
            <v>@NA</v>
          </cell>
          <cell r="F201" t="str">
            <v>@NA</v>
          </cell>
          <cell r="G201" t="str">
            <v>@NA</v>
          </cell>
          <cell r="H201" t="str">
            <v>@NA</v>
          </cell>
          <cell r="I201" t="str">
            <v>@NA</v>
          </cell>
          <cell r="J201" t="str">
            <v>@NA</v>
          </cell>
          <cell r="K201" t="str">
            <v>@NA</v>
          </cell>
          <cell r="L201" t="str">
            <v>@NA</v>
          </cell>
        </row>
        <row r="202">
          <cell r="B202" t="str">
            <v>MISEQ</v>
          </cell>
          <cell r="C202" t="str">
            <v>C</v>
          </cell>
          <cell r="D202" t="str">
            <v>&lt;PE&gt;</v>
          </cell>
          <cell r="E202" t="str">
            <v>@NA</v>
          </cell>
          <cell r="F202" t="str">
            <v>@NA</v>
          </cell>
          <cell r="G202" t="str">
            <v>@NA</v>
          </cell>
          <cell r="H202" t="str">
            <v>@NA</v>
          </cell>
          <cell r="I202" t="str">
            <v>@NA</v>
          </cell>
          <cell r="J202" t="str">
            <v>@NA</v>
          </cell>
          <cell r="K202" t="str">
            <v>@NA</v>
          </cell>
          <cell r="L202" t="str">
            <v>@NA</v>
          </cell>
        </row>
        <row r="203">
          <cell r="B203" t="str">
            <v>INTFACT</v>
          </cell>
          <cell r="C203" t="str">
            <v>C</v>
          </cell>
          <cell r="D203" t="str">
            <v>&lt;PE&gt;</v>
          </cell>
          <cell r="E203" t="str">
            <v>@NA</v>
          </cell>
          <cell r="F203" t="str">
            <v>@NA</v>
          </cell>
          <cell r="G203" t="str">
            <v>@NA</v>
          </cell>
          <cell r="H203" t="str">
            <v>@NA</v>
          </cell>
          <cell r="I203" t="str">
            <v>@NA</v>
          </cell>
          <cell r="J203" t="str">
            <v>@NA</v>
          </cell>
          <cell r="K203" t="str">
            <v>@NA</v>
          </cell>
          <cell r="L203" t="str">
            <v>@NA</v>
          </cell>
        </row>
        <row r="204">
          <cell r="B204" t="str">
            <v>TXBCOF</v>
          </cell>
          <cell r="D204" t="str">
            <v>&lt;PE&gt;</v>
          </cell>
          <cell r="E204" t="str">
            <v>@NA</v>
          </cell>
          <cell r="F204" t="str">
            <v>@NA</v>
          </cell>
          <cell r="G204" t="str">
            <v>@NA</v>
          </cell>
          <cell r="H204" t="str">
            <v>@NA</v>
          </cell>
          <cell r="I204" t="str">
            <v>@NA</v>
          </cell>
          <cell r="J204" t="str">
            <v>@NA</v>
          </cell>
          <cell r="K204" t="str">
            <v>@NA</v>
          </cell>
          <cell r="L204" t="str">
            <v>@NA</v>
          </cell>
        </row>
        <row r="205">
          <cell r="B205" t="str">
            <v>FIAO</v>
          </cell>
          <cell r="D205" t="str">
            <v>&lt;PE&gt;</v>
          </cell>
          <cell r="E205">
            <v>81.248000000000005</v>
          </cell>
          <cell r="F205">
            <v>58.488</v>
          </cell>
          <cell r="G205">
            <v>5.1139999999999999</v>
          </cell>
          <cell r="H205">
            <v>55.009061000000003</v>
          </cell>
          <cell r="I205" t="str">
            <v>@NA</v>
          </cell>
          <cell r="J205" t="str">
            <v>@NA</v>
          </cell>
          <cell r="K205" t="str">
            <v>@NA</v>
          </cell>
          <cell r="L205" t="str">
            <v>@NA</v>
          </cell>
        </row>
        <row r="206">
          <cell r="B206" t="str">
            <v>FINCF</v>
          </cell>
          <cell r="D206" t="str">
            <v>&lt;PE&gt;</v>
          </cell>
          <cell r="E206">
            <v>-24.746999999999986</v>
          </cell>
          <cell r="F206">
            <v>-279.90199999999999</v>
          </cell>
          <cell r="G206">
            <v>-387.4</v>
          </cell>
          <cell r="H206">
            <v>-222.377183</v>
          </cell>
          <cell r="I206">
            <v>-231.307266</v>
          </cell>
          <cell r="J206">
            <v>-281.34369800000002</v>
          </cell>
          <cell r="K206">
            <v>-324.63291199999998</v>
          </cell>
          <cell r="L206">
            <v>-645.284806</v>
          </cell>
        </row>
        <row r="207">
          <cell r="E207">
            <v>-4.5000000000001705E-2</v>
          </cell>
          <cell r="F207">
            <v>0</v>
          </cell>
          <cell r="G207">
            <v>-9.9999999991950972E-4</v>
          </cell>
          <cell r="H207">
            <v>2.8421709430404007E-14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B208" t="str">
            <v>EXRE</v>
          </cell>
          <cell r="D208" t="str">
            <v>&lt;PE&gt;</v>
          </cell>
          <cell r="E208" t="str">
            <v>@NA</v>
          </cell>
          <cell r="F208" t="str">
            <v>@NA</v>
          </cell>
          <cell r="G208" t="str">
            <v>@NA</v>
          </cell>
          <cell r="H208" t="str">
            <v>@NA</v>
          </cell>
          <cell r="I208" t="str">
            <v>@NA</v>
          </cell>
          <cell r="J208" t="str">
            <v>@NA</v>
          </cell>
          <cell r="K208" t="str">
            <v>@NA</v>
          </cell>
          <cell r="L208" t="str">
            <v>@NA</v>
          </cell>
        </row>
        <row r="209">
          <cell r="B209" t="str">
            <v>XIDOC</v>
          </cell>
          <cell r="D209" t="str">
            <v>&lt;PE&gt;</v>
          </cell>
          <cell r="E209" t="str">
            <v>@NA</v>
          </cell>
          <cell r="F209" t="str">
            <v>@NA</v>
          </cell>
          <cell r="G209" t="str">
            <v>@NA</v>
          </cell>
          <cell r="H209" t="str">
            <v>@NA</v>
          </cell>
          <cell r="I209" t="str">
            <v>@NA</v>
          </cell>
          <cell r="J209" t="str">
            <v>@NA</v>
          </cell>
          <cell r="K209" t="str">
            <v>@NA</v>
          </cell>
          <cell r="L209" t="str">
            <v>@NA</v>
          </cell>
        </row>
        <row r="210">
          <cell r="B210" t="str">
            <v>CFLAOTH</v>
          </cell>
          <cell r="C210" t="str">
            <v>E</v>
          </cell>
          <cell r="D210" t="str">
            <v>&lt;PE&gt;</v>
          </cell>
          <cell r="E210" t="str">
            <v>@NA</v>
          </cell>
          <cell r="F210" t="str">
            <v>@NA</v>
          </cell>
          <cell r="G210" t="str">
            <v>@NA</v>
          </cell>
          <cell r="H210" t="str">
            <v>@NA</v>
          </cell>
          <cell r="I210" t="str">
            <v>@NA</v>
          </cell>
          <cell r="J210" t="str">
            <v>@NA</v>
          </cell>
          <cell r="K210" t="str">
            <v>@NA</v>
          </cell>
          <cell r="L210" t="str">
            <v>@NA</v>
          </cell>
        </row>
        <row r="211">
          <cell r="B211" t="str">
            <v>CHECH</v>
          </cell>
          <cell r="D211" t="str">
            <v>&lt;PE&gt;</v>
          </cell>
          <cell r="E211">
            <v>0.94499999999999995</v>
          </cell>
          <cell r="F211">
            <v>68.849999999999994</v>
          </cell>
          <cell r="G211">
            <v>-87.721999999999994</v>
          </cell>
          <cell r="H211">
            <v>88.623613000000006</v>
          </cell>
          <cell r="I211">
            <v>290.606449</v>
          </cell>
          <cell r="J211">
            <v>142.929778</v>
          </cell>
          <cell r="K211">
            <v>248.495454</v>
          </cell>
          <cell r="L211">
            <v>113.24500500000001</v>
          </cell>
        </row>
        <row r="212">
          <cell r="E212">
            <v>-2.1649348980190553E-14</v>
          </cell>
          <cell r="F212">
            <v>2.8421709430404007E-14</v>
          </cell>
          <cell r="G212">
            <v>-2.0999999999972374E-2</v>
          </cell>
          <cell r="H212">
            <v>2.8421709430404007E-14</v>
          </cell>
          <cell r="I212">
            <v>0</v>
          </cell>
          <cell r="J212">
            <v>0</v>
          </cell>
          <cell r="K212">
            <v>-5.6843418860808015E-14</v>
          </cell>
          <cell r="L212">
            <v>1.4210854715202004E-14</v>
          </cell>
        </row>
        <row r="214">
          <cell r="B214" t="str">
            <v>WCLF</v>
          </cell>
          <cell r="D214" t="str">
            <v>&lt;PE&gt;</v>
          </cell>
          <cell r="E214" t="str">
            <v>@NA</v>
          </cell>
          <cell r="F214" t="str">
            <v>@NA</v>
          </cell>
          <cell r="G214" t="str">
            <v>@NA</v>
          </cell>
          <cell r="H214" t="str">
            <v>@NA</v>
          </cell>
          <cell r="I214" t="str">
            <v>@NA</v>
          </cell>
          <cell r="J214" t="str">
            <v>@NA</v>
          </cell>
          <cell r="K214" t="str">
            <v>@NA</v>
          </cell>
          <cell r="L214" t="str">
            <v>@NA</v>
          </cell>
        </row>
        <row r="215">
          <cell r="B215" t="str">
            <v>WCTX</v>
          </cell>
          <cell r="D215" t="str">
            <v>&lt;PE&gt;</v>
          </cell>
          <cell r="E215" t="str">
            <v>@NA</v>
          </cell>
          <cell r="F215" t="str">
            <v>@NA</v>
          </cell>
          <cell r="G215" t="str">
            <v>@NA</v>
          </cell>
          <cell r="H215" t="str">
            <v>@NA</v>
          </cell>
          <cell r="I215" t="str">
            <v>@NA</v>
          </cell>
          <cell r="J215" t="str">
            <v>@NA</v>
          </cell>
          <cell r="K215" t="str">
            <v>@NA</v>
          </cell>
          <cell r="L215" t="str">
            <v>@NA</v>
          </cell>
        </row>
        <row r="216">
          <cell r="B216" t="str">
            <v>WCDER</v>
          </cell>
          <cell r="D216" t="str">
            <v>&lt;PE&gt;</v>
          </cell>
          <cell r="E216" t="str">
            <v>@NA</v>
          </cell>
          <cell r="F216" t="str">
            <v>@NA</v>
          </cell>
          <cell r="G216" t="str">
            <v>@NA</v>
          </cell>
          <cell r="H216" t="str">
            <v>@NA</v>
          </cell>
          <cell r="I216" t="str">
            <v>@NA</v>
          </cell>
          <cell r="J216" t="str">
            <v>@NA</v>
          </cell>
          <cell r="K216" t="str">
            <v>@NA</v>
          </cell>
          <cell r="L216" t="str">
            <v>@NA</v>
          </cell>
        </row>
        <row r="217">
          <cell r="B217" t="str">
            <v>WCAH</v>
          </cell>
          <cell r="D217" t="str">
            <v>&lt;PE&gt;</v>
          </cell>
          <cell r="E217" t="str">
            <v>@NA</v>
          </cell>
          <cell r="F217" t="str">
            <v>@NA</v>
          </cell>
          <cell r="G217" t="str">
            <v>@NA</v>
          </cell>
          <cell r="H217" t="str">
            <v>@NA</v>
          </cell>
          <cell r="I217" t="str">
            <v>@NA</v>
          </cell>
          <cell r="J217" t="str">
            <v>@NA</v>
          </cell>
          <cell r="K217" t="str">
            <v>@NA</v>
          </cell>
          <cell r="L217" t="str">
            <v>@NA</v>
          </cell>
        </row>
        <row r="218">
          <cell r="B218" t="str">
            <v>FFOLF</v>
          </cell>
          <cell r="D218" t="str">
            <v>&lt;PE&gt;</v>
          </cell>
          <cell r="E218" t="str">
            <v>@NA</v>
          </cell>
          <cell r="F218" t="str">
            <v>@NA</v>
          </cell>
          <cell r="G218" t="str">
            <v>@NA</v>
          </cell>
          <cell r="H218" t="str">
            <v>@NA</v>
          </cell>
          <cell r="I218" t="str">
            <v>@NA</v>
          </cell>
          <cell r="J218" t="str">
            <v>@NA</v>
          </cell>
          <cell r="K218" t="str">
            <v>@NA</v>
          </cell>
          <cell r="L218" t="str">
            <v>@NA</v>
          </cell>
        </row>
        <row r="219">
          <cell r="B219" t="str">
            <v>FFOTX</v>
          </cell>
          <cell r="D219" t="str">
            <v>&lt;PE&gt;</v>
          </cell>
          <cell r="E219" t="str">
            <v>@NA</v>
          </cell>
          <cell r="F219" t="str">
            <v>@NA</v>
          </cell>
          <cell r="G219" t="str">
            <v>@NA</v>
          </cell>
          <cell r="H219" t="str">
            <v>@NA</v>
          </cell>
          <cell r="I219" t="str">
            <v>@NA</v>
          </cell>
          <cell r="J219" t="str">
            <v>@NA</v>
          </cell>
          <cell r="K219" t="str">
            <v>@NA</v>
          </cell>
          <cell r="L219" t="str">
            <v>@NA</v>
          </cell>
        </row>
        <row r="220">
          <cell r="B220" t="str">
            <v>FFORST</v>
          </cell>
          <cell r="D220" t="str">
            <v>&lt;PE&gt;</v>
          </cell>
          <cell r="E220" t="str">
            <v>@NA</v>
          </cell>
          <cell r="F220" t="str">
            <v>@NA</v>
          </cell>
          <cell r="G220" t="str">
            <v>@NA</v>
          </cell>
          <cell r="H220" t="str">
            <v>@NA</v>
          </cell>
          <cell r="I220" t="str">
            <v>@NA</v>
          </cell>
          <cell r="J220" t="str">
            <v>@NA</v>
          </cell>
          <cell r="K220" t="str">
            <v>@NA</v>
          </cell>
          <cell r="L220" t="str">
            <v>@NA</v>
          </cell>
        </row>
        <row r="221">
          <cell r="B221" t="str">
            <v>FFODIS</v>
          </cell>
          <cell r="D221" t="str">
            <v>&lt;PE&gt;</v>
          </cell>
          <cell r="E221" t="str">
            <v>@NA</v>
          </cell>
          <cell r="F221" t="str">
            <v>@NA</v>
          </cell>
          <cell r="G221" t="str">
            <v>@NA</v>
          </cell>
          <cell r="H221" t="str">
            <v>@NA</v>
          </cell>
          <cell r="I221" t="str">
            <v>@NA</v>
          </cell>
          <cell r="J221" t="str">
            <v>@NA</v>
          </cell>
          <cell r="K221" t="str">
            <v>@NA</v>
          </cell>
          <cell r="L221" t="str">
            <v>@NA</v>
          </cell>
        </row>
        <row r="222">
          <cell r="B222" t="str">
            <v>FFODO</v>
          </cell>
          <cell r="D222" t="str">
            <v>&lt;PE&gt;</v>
          </cell>
          <cell r="E222" t="str">
            <v>@NA</v>
          </cell>
          <cell r="F222" t="str">
            <v>@NA</v>
          </cell>
          <cell r="G222" t="str">
            <v>@NA</v>
          </cell>
          <cell r="H222" t="str">
            <v>@NA</v>
          </cell>
          <cell r="I222" t="str">
            <v>@NA</v>
          </cell>
          <cell r="J222" t="str">
            <v>@NA</v>
          </cell>
          <cell r="K222" t="str">
            <v>@NA</v>
          </cell>
          <cell r="L222" t="str">
            <v>@NA</v>
          </cell>
        </row>
        <row r="223">
          <cell r="B223" t="str">
            <v>FFOREGALL</v>
          </cell>
          <cell r="D223" t="str">
            <v>&lt;PE&gt;</v>
          </cell>
          <cell r="E223" t="str">
            <v>@NA</v>
          </cell>
          <cell r="F223" t="str">
            <v>@NA</v>
          </cell>
          <cell r="G223" t="str">
            <v>@NA</v>
          </cell>
          <cell r="H223" t="str">
            <v>@NA</v>
          </cell>
          <cell r="I223" t="str">
            <v>@NA</v>
          </cell>
          <cell r="J223" t="str">
            <v>@NA</v>
          </cell>
          <cell r="K223" t="str">
            <v>@NA</v>
          </cell>
          <cell r="L223" t="str">
            <v>@NA</v>
          </cell>
        </row>
        <row r="224">
          <cell r="B224" t="str">
            <v>FFODER</v>
          </cell>
          <cell r="D224" t="str">
            <v>&lt;PE&gt;</v>
          </cell>
          <cell r="E224" t="str">
            <v>@NA</v>
          </cell>
          <cell r="F224" t="str">
            <v>@NA</v>
          </cell>
          <cell r="G224" t="str">
            <v>@NA</v>
          </cell>
          <cell r="H224" t="str">
            <v>@NA</v>
          </cell>
          <cell r="I224" t="str">
            <v>@NA</v>
          </cell>
          <cell r="J224" t="str">
            <v>@NA</v>
          </cell>
          <cell r="K224" t="str">
            <v>@NA</v>
          </cell>
          <cell r="L224" t="str">
            <v>@NA</v>
          </cell>
        </row>
        <row r="225">
          <cell r="B225" t="str">
            <v>FFOOTHA</v>
          </cell>
          <cell r="D225" t="str">
            <v>&lt;PE&gt;</v>
          </cell>
          <cell r="E225">
            <v>0</v>
          </cell>
          <cell r="F225">
            <v>0</v>
          </cell>
          <cell r="G225" t="str">
            <v>@NA</v>
          </cell>
          <cell r="H225" t="str">
            <v>@NA</v>
          </cell>
          <cell r="I225" t="str">
            <v>@NA</v>
          </cell>
          <cell r="J225" t="str">
            <v>@NA</v>
          </cell>
          <cell r="K225" t="str">
            <v>@NA</v>
          </cell>
          <cell r="L225" t="str">
            <v>@NA</v>
          </cell>
        </row>
        <row r="226">
          <cell r="B226" t="str">
            <v>CAPXFL</v>
          </cell>
          <cell r="D226" t="str">
            <v>&lt;PE&gt;</v>
          </cell>
          <cell r="E226" t="str">
            <v>@NA</v>
          </cell>
          <cell r="F226" t="str">
            <v>@NA</v>
          </cell>
          <cell r="G226" t="str">
            <v>@NA</v>
          </cell>
          <cell r="H226" t="str">
            <v>@NA</v>
          </cell>
          <cell r="I226" t="str">
            <v>@NA</v>
          </cell>
          <cell r="J226" t="str">
            <v>@NA</v>
          </cell>
          <cell r="K226" t="str">
            <v>@NA</v>
          </cell>
          <cell r="L226" t="str">
            <v>@NA</v>
          </cell>
        </row>
        <row r="227">
          <cell r="B227" t="str">
            <v>CAPXCC</v>
          </cell>
          <cell r="D227" t="str">
            <v>&lt;PE&gt;</v>
          </cell>
          <cell r="E227" t="str">
            <v>@NA</v>
          </cell>
          <cell r="F227" t="str">
            <v>@NA</v>
          </cell>
          <cell r="G227" t="str">
            <v>@NA</v>
          </cell>
          <cell r="H227" t="str">
            <v>@NA</v>
          </cell>
          <cell r="I227" t="str">
            <v>@NA</v>
          </cell>
          <cell r="J227" t="str">
            <v>@NA</v>
          </cell>
          <cell r="K227" t="str">
            <v>@NA</v>
          </cell>
          <cell r="L227" t="str">
            <v>@NA</v>
          </cell>
        </row>
        <row r="228">
          <cell r="B228" t="str">
            <v>SPPEROUTINE</v>
          </cell>
          <cell r="D228" t="str">
            <v>&lt;PE&gt;</v>
          </cell>
          <cell r="E228" t="str">
            <v>@NA</v>
          </cell>
          <cell r="F228" t="str">
            <v>@NA</v>
          </cell>
          <cell r="G228" t="str">
            <v>@NA</v>
          </cell>
          <cell r="H228" t="str">
            <v>@NA</v>
          </cell>
          <cell r="I228" t="str">
            <v>@NA</v>
          </cell>
          <cell r="J228" t="str">
            <v>@NA</v>
          </cell>
          <cell r="K228" t="str">
            <v>@NA</v>
          </cell>
          <cell r="L228" t="str">
            <v>@NA</v>
          </cell>
        </row>
        <row r="229">
          <cell r="B229" t="str">
            <v>CAPXAH</v>
          </cell>
          <cell r="D229" t="str">
            <v>&lt;PE&gt;</v>
          </cell>
          <cell r="E229">
            <v>-81.2</v>
          </cell>
          <cell r="F229">
            <v>-58.5</v>
          </cell>
          <cell r="G229">
            <v>-5.1139999999999999</v>
          </cell>
          <cell r="H229">
            <v>-55.009</v>
          </cell>
          <cell r="I229">
            <v>-14.116</v>
          </cell>
          <cell r="J229">
            <v>-57.107999999999997</v>
          </cell>
          <cell r="K229">
            <v>-126.069</v>
          </cell>
          <cell r="L229">
            <v>-12.761355</v>
          </cell>
        </row>
        <row r="230">
          <cell r="B230" t="str">
            <v>DVAAH</v>
          </cell>
          <cell r="D230" t="str">
            <v>&lt;PE&gt;</v>
          </cell>
          <cell r="E230" t="str">
            <v>@NA</v>
          </cell>
          <cell r="F230" t="str">
            <v>@NA</v>
          </cell>
          <cell r="G230" t="str">
            <v>@NA</v>
          </cell>
          <cell r="H230" t="str">
            <v>@NA</v>
          </cell>
          <cell r="I230" t="str">
            <v>@NA</v>
          </cell>
          <cell r="J230" t="str">
            <v>@NA</v>
          </cell>
          <cell r="K230" t="str">
            <v>@NA</v>
          </cell>
          <cell r="L230" t="str">
            <v>@NA</v>
          </cell>
        </row>
        <row r="233">
          <cell r="B233" t="str">
            <v>INTTXEXP</v>
          </cell>
          <cell r="C233" t="str">
            <v>C</v>
          </cell>
          <cell r="D233" t="str">
            <v>&lt;PE&gt;</v>
          </cell>
          <cell r="E233" t="str">
            <v>@NA</v>
          </cell>
          <cell r="F233" t="str">
            <v>@NA</v>
          </cell>
          <cell r="G233" t="str">
            <v>@NA</v>
          </cell>
          <cell r="H233" t="str">
            <v>@NA</v>
          </cell>
          <cell r="I233" t="str">
            <v>@NA</v>
          </cell>
          <cell r="J233" t="str">
            <v>@NA</v>
          </cell>
          <cell r="K233" t="str">
            <v>@NA</v>
          </cell>
          <cell r="L233" t="str">
            <v>@NA</v>
          </cell>
        </row>
        <row r="234">
          <cell r="B234" t="str">
            <v>DIVREC</v>
          </cell>
          <cell r="C234" t="str">
            <v>C</v>
          </cell>
          <cell r="D234" t="str">
            <v>&lt;PE&gt;</v>
          </cell>
          <cell r="E234" t="str">
            <v>@NA</v>
          </cell>
          <cell r="F234" t="str">
            <v>@NA</v>
          </cell>
          <cell r="G234" t="str">
            <v>@NA</v>
          </cell>
          <cell r="H234" t="str">
            <v>@NA</v>
          </cell>
          <cell r="I234" t="str">
            <v>@NA</v>
          </cell>
          <cell r="J234" t="str">
            <v>@NA</v>
          </cell>
          <cell r="K234" t="str">
            <v>@NA</v>
          </cell>
          <cell r="L234" t="str">
            <v>@NA</v>
          </cell>
        </row>
        <row r="235">
          <cell r="B235" t="str">
            <v>FXMONINFLA</v>
          </cell>
          <cell r="D235" t="str">
            <v>&lt;PE&gt;</v>
          </cell>
          <cell r="E235" t="str">
            <v>@NA</v>
          </cell>
          <cell r="F235" t="str">
            <v>@NA</v>
          </cell>
          <cell r="G235" t="str">
            <v>@NA</v>
          </cell>
          <cell r="H235" t="str">
            <v>@NA</v>
          </cell>
          <cell r="I235" t="str">
            <v>@NA</v>
          </cell>
          <cell r="J235" t="str">
            <v>@NA</v>
          </cell>
          <cell r="K235" t="str">
            <v>@NA</v>
          </cell>
          <cell r="L235" t="str">
            <v>@NA</v>
          </cell>
        </row>
        <row r="236">
          <cell r="B236" t="str">
            <v>DPIK</v>
          </cell>
          <cell r="D236" t="str">
            <v>&lt;PE&gt;</v>
          </cell>
          <cell r="E236" t="str">
            <v>@NA</v>
          </cell>
          <cell r="F236" t="str">
            <v>@NA</v>
          </cell>
          <cell r="G236" t="str">
            <v>@NA</v>
          </cell>
          <cell r="H236" t="str">
            <v>@NA</v>
          </cell>
          <cell r="I236" t="str">
            <v>@NA</v>
          </cell>
          <cell r="J236" t="str">
            <v>@NA</v>
          </cell>
          <cell r="K236" t="str">
            <v>@NA</v>
          </cell>
          <cell r="L236" t="str">
            <v>@NA</v>
          </cell>
        </row>
        <row r="237">
          <cell r="B237" t="str">
            <v>INTPN</v>
          </cell>
          <cell r="D237" t="str">
            <v>&lt;PE&gt;</v>
          </cell>
          <cell r="E237">
            <v>2.7480000000000002</v>
          </cell>
          <cell r="F237">
            <v>7.0839999999999996</v>
          </cell>
          <cell r="G237">
            <v>3.9279999999999999</v>
          </cell>
          <cell r="H237">
            <v>2.8650609999999999</v>
          </cell>
          <cell r="I237">
            <v>0.96104999999999996</v>
          </cell>
          <cell r="J237">
            <v>0.30809199999999998</v>
          </cell>
          <cell r="K237" t="str">
            <v>@NA</v>
          </cell>
          <cell r="L237" t="str">
            <v>@NA</v>
          </cell>
        </row>
        <row r="238">
          <cell r="B238" t="str">
            <v>TXPD</v>
          </cell>
          <cell r="D238" t="str">
            <v>&lt;PE&gt;</v>
          </cell>
          <cell r="E238">
            <v>78.819999999999993</v>
          </cell>
          <cell r="F238">
            <v>78.007000000000005</v>
          </cell>
          <cell r="G238">
            <v>82.870999999999995</v>
          </cell>
          <cell r="H238">
            <v>146.05011999999999</v>
          </cell>
          <cell r="I238">
            <v>88.169993000000005</v>
          </cell>
          <cell r="J238">
            <v>126.97923299999999</v>
          </cell>
          <cell r="K238">
            <v>123.279529</v>
          </cell>
          <cell r="L238">
            <v>160.91489999999999</v>
          </cell>
        </row>
        <row r="239">
          <cell r="B239" t="str">
            <v>INTINCASH</v>
          </cell>
          <cell r="D239" t="str">
            <v>&lt;PE&gt;</v>
          </cell>
          <cell r="E239">
            <v>14.907</v>
          </cell>
          <cell r="F239">
            <v>18.201000000000001</v>
          </cell>
          <cell r="G239">
            <v>15.601000000000001</v>
          </cell>
          <cell r="H239">
            <v>9.7027950000000001</v>
          </cell>
          <cell r="I239">
            <v>10.256873000000001</v>
          </cell>
          <cell r="J239">
            <v>6.3916880000000003</v>
          </cell>
          <cell r="K239">
            <v>3.9847519999999998</v>
          </cell>
          <cell r="L239">
            <v>3.435346</v>
          </cell>
        </row>
        <row r="240">
          <cell r="B240" t="str">
            <v>DAMREQ</v>
          </cell>
          <cell r="D240" t="str">
            <v>&lt;PE&gt;</v>
          </cell>
          <cell r="E240" t="str">
            <v>@NA</v>
          </cell>
          <cell r="F240" t="str">
            <v>@NA</v>
          </cell>
          <cell r="G240" t="str">
            <v>@NA</v>
          </cell>
          <cell r="H240" t="str">
            <v>@NA</v>
          </cell>
          <cell r="I240" t="str">
            <v>@NA</v>
          </cell>
          <cell r="J240" t="str">
            <v>@NA</v>
          </cell>
          <cell r="K240" t="str">
            <v>@NA</v>
          </cell>
          <cell r="L240" t="str">
            <v>@NA</v>
          </cell>
        </row>
        <row r="241">
          <cell r="B241" t="str">
            <v>DVCPD</v>
          </cell>
          <cell r="D241" t="str">
            <v>&lt;PE&gt;</v>
          </cell>
          <cell r="E241" t="str">
            <v>@NA</v>
          </cell>
          <cell r="F241" t="str">
            <v>@NA</v>
          </cell>
          <cell r="G241" t="str">
            <v>@NA</v>
          </cell>
          <cell r="H241" t="str">
            <v>@NA</v>
          </cell>
          <cell r="I241" t="str">
            <v>@NA</v>
          </cell>
          <cell r="J241" t="str">
            <v>@NA</v>
          </cell>
          <cell r="K241" t="str">
            <v>@NA</v>
          </cell>
          <cell r="L241" t="str">
            <v>@NA</v>
          </cell>
        </row>
        <row r="242">
          <cell r="B242" t="str">
            <v>DVPPD</v>
          </cell>
          <cell r="D242" t="str">
            <v>&lt;PE&gt;</v>
          </cell>
          <cell r="E242" t="str">
            <v>@NA</v>
          </cell>
          <cell r="F242" t="str">
            <v>@NA</v>
          </cell>
          <cell r="G242" t="str">
            <v>@NA</v>
          </cell>
          <cell r="H242" t="str">
            <v>@NA</v>
          </cell>
          <cell r="I242" t="str">
            <v>@NA</v>
          </cell>
          <cell r="J242" t="str">
            <v>@NA</v>
          </cell>
          <cell r="K242" t="str">
            <v>@NA</v>
          </cell>
          <cell r="L242" t="str">
            <v>@NA</v>
          </cell>
        </row>
        <row r="243">
          <cell r="B243" t="str">
            <v>DVOTH</v>
          </cell>
          <cell r="D243" t="str">
            <v>&lt;PE&gt;</v>
          </cell>
          <cell r="E243" t="str">
            <v>@NA</v>
          </cell>
          <cell r="F243" t="str">
            <v>@NA</v>
          </cell>
          <cell r="G243" t="str">
            <v>@NA</v>
          </cell>
          <cell r="H243" t="str">
            <v>@NA</v>
          </cell>
          <cell r="I243" t="str">
            <v>@NA</v>
          </cell>
          <cell r="J243" t="str">
            <v>@NA</v>
          </cell>
          <cell r="K243" t="str">
            <v>@NA</v>
          </cell>
          <cell r="L243" t="str">
            <v>@NA</v>
          </cell>
        </row>
        <row r="245">
          <cell r="A245" t="str">
            <v>BALANCE SHEET</v>
          </cell>
        </row>
        <row r="248">
          <cell r="B248" t="str">
            <v>CH</v>
          </cell>
          <cell r="D248" t="str">
            <v>&lt;PE&gt;</v>
          </cell>
          <cell r="E248">
            <v>197.5</v>
          </cell>
          <cell r="F248">
            <v>274.10000000000002</v>
          </cell>
          <cell r="G248">
            <v>178.6</v>
          </cell>
          <cell r="H248">
            <v>267.26155499999999</v>
          </cell>
          <cell r="I248">
            <v>557.86800400000004</v>
          </cell>
          <cell r="J248">
            <v>700.79778199999998</v>
          </cell>
          <cell r="K248">
            <v>949.29323599999998</v>
          </cell>
          <cell r="L248">
            <v>1062.538241</v>
          </cell>
        </row>
        <row r="249">
          <cell r="B249" t="str">
            <v>IVST</v>
          </cell>
          <cell r="D249" t="str">
            <v>&lt;PE&gt;</v>
          </cell>
          <cell r="E249" t="str">
            <v>@NA</v>
          </cell>
          <cell r="F249" t="str">
            <v>@NA</v>
          </cell>
          <cell r="G249" t="str">
            <v>@NA</v>
          </cell>
          <cell r="H249" t="str">
            <v>@NA</v>
          </cell>
          <cell r="I249" t="str">
            <v>@NA</v>
          </cell>
          <cell r="J249" t="str">
            <v>@NA</v>
          </cell>
          <cell r="K249" t="str">
            <v>@NA</v>
          </cell>
          <cell r="L249" t="str">
            <v>@NA</v>
          </cell>
        </row>
        <row r="250">
          <cell r="B250" t="str">
            <v>RECT</v>
          </cell>
          <cell r="D250" t="str">
            <v>&lt;PE&gt;</v>
          </cell>
          <cell r="E250">
            <v>349.98500000000001</v>
          </cell>
          <cell r="F250">
            <v>370.803</v>
          </cell>
          <cell r="G250">
            <v>347.78</v>
          </cell>
          <cell r="H250">
            <v>415.96199999999999</v>
          </cell>
          <cell r="I250">
            <v>401.55234300000001</v>
          </cell>
          <cell r="J250">
            <v>362.56848000000002</v>
          </cell>
          <cell r="K250">
            <v>523.48826599999995</v>
          </cell>
          <cell r="L250">
            <v>379.49792600000001</v>
          </cell>
        </row>
        <row r="251">
          <cell r="B251" t="str">
            <v>INVT</v>
          </cell>
          <cell r="D251" t="str">
            <v>&lt;PE&gt;</v>
          </cell>
          <cell r="E251">
            <v>27.629000000000001</v>
          </cell>
          <cell r="F251">
            <v>43.225999999999999</v>
          </cell>
          <cell r="G251">
            <v>35.826999999999998</v>
          </cell>
          <cell r="H251">
            <v>34.054464000000003</v>
          </cell>
          <cell r="I251">
            <v>36.644893000000003</v>
          </cell>
          <cell r="J251">
            <v>73.991632999999993</v>
          </cell>
          <cell r="K251">
            <v>83.714634000000004</v>
          </cell>
          <cell r="L251">
            <v>82.093412999999998</v>
          </cell>
        </row>
        <row r="252">
          <cell r="B252" t="str">
            <v>ACO</v>
          </cell>
          <cell r="D252" t="str">
            <v>&lt;PE&gt;</v>
          </cell>
          <cell r="E252" t="str">
            <v>@NA</v>
          </cell>
          <cell r="F252" t="str">
            <v>@NA</v>
          </cell>
          <cell r="G252" t="str">
            <v>@NA</v>
          </cell>
          <cell r="H252">
            <v>-17.069999999999993</v>
          </cell>
          <cell r="I252" t="str">
            <v>@NA</v>
          </cell>
          <cell r="J252" t="str">
            <v>@NA</v>
          </cell>
          <cell r="K252">
            <v>0</v>
          </cell>
          <cell r="L252" t="str">
            <v>@NA</v>
          </cell>
        </row>
        <row r="253">
          <cell r="B253" t="str">
            <v>ACT</v>
          </cell>
          <cell r="D253" t="str">
            <v>&lt;PE&gt;</v>
          </cell>
          <cell r="E253">
            <v>575.125</v>
          </cell>
          <cell r="F253">
            <v>688.17600000000004</v>
          </cell>
          <cell r="G253">
            <v>562.24699999999996</v>
          </cell>
          <cell r="H253">
            <v>700.20870000000002</v>
          </cell>
          <cell r="I253">
            <v>996.06524000000002</v>
          </cell>
          <cell r="J253">
            <v>1137.3162629999999</v>
          </cell>
          <cell r="K253">
            <v>1556.496136</v>
          </cell>
          <cell r="L253">
            <v>1524.12958</v>
          </cell>
        </row>
        <row r="254">
          <cell r="E254">
            <v>1.0999999999967258E-2</v>
          </cell>
          <cell r="F254">
            <v>4.7000000000025466E-2</v>
          </cell>
          <cell r="G254">
            <v>3.999999999996362E-2</v>
          </cell>
          <cell r="H254">
            <v>6.8099999987225601E-4</v>
          </cell>
          <cell r="I254">
            <v>0</v>
          </cell>
          <cell r="J254">
            <v>-4.1632000000163316E-2</v>
          </cell>
          <cell r="K254">
            <v>2.2737367544323206E-13</v>
          </cell>
          <cell r="L254">
            <v>0</v>
          </cell>
        </row>
        <row r="256">
          <cell r="B256" t="str">
            <v>PPENT</v>
          </cell>
          <cell r="D256" t="str">
            <v>&lt;PE&gt;</v>
          </cell>
          <cell r="E256">
            <v>793.846</v>
          </cell>
          <cell r="F256">
            <v>760.86500000000001</v>
          </cell>
          <cell r="G256">
            <v>742.42700000000002</v>
          </cell>
          <cell r="H256">
            <v>694.97061599999995</v>
          </cell>
          <cell r="I256">
            <v>654.84026200000005</v>
          </cell>
          <cell r="J256">
            <v>627.74043500000005</v>
          </cell>
          <cell r="K256">
            <v>588.07800499999996</v>
          </cell>
          <cell r="L256">
            <v>558.55543999999998</v>
          </cell>
        </row>
        <row r="257">
          <cell r="B257" t="str">
            <v>IVAEQ</v>
          </cell>
          <cell r="D257" t="str">
            <v>&lt;PE&gt;</v>
          </cell>
          <cell r="E257" t="str">
            <v>@NA</v>
          </cell>
          <cell r="F257" t="str">
            <v>@NA</v>
          </cell>
          <cell r="G257" t="str">
            <v>@NA</v>
          </cell>
          <cell r="H257" t="str">
            <v>@NA</v>
          </cell>
          <cell r="I257" t="str">
            <v>@NA</v>
          </cell>
          <cell r="J257" t="str">
            <v>@NA</v>
          </cell>
          <cell r="K257" t="str">
            <v>@NA</v>
          </cell>
          <cell r="L257" t="str">
            <v>@NA</v>
          </cell>
        </row>
        <row r="258">
          <cell r="B258" t="str">
            <v>IVAO</v>
          </cell>
          <cell r="D258" t="str">
            <v>&lt;PE&gt;</v>
          </cell>
          <cell r="E258" t="str">
            <v>@NA</v>
          </cell>
          <cell r="F258" t="str">
            <v>@NA</v>
          </cell>
          <cell r="G258" t="str">
            <v>@NA</v>
          </cell>
          <cell r="H258" t="str">
            <v>@NA</v>
          </cell>
          <cell r="I258" t="str">
            <v>@NA</v>
          </cell>
          <cell r="J258" t="str">
            <v>@NA</v>
          </cell>
          <cell r="K258" t="str">
            <v>@NA</v>
          </cell>
          <cell r="L258">
            <v>0</v>
          </cell>
        </row>
        <row r="259">
          <cell r="B259" t="str">
            <v>INTAN</v>
          </cell>
          <cell r="D259" t="str">
            <v>&lt;PE&gt;</v>
          </cell>
          <cell r="E259">
            <v>2465.1</v>
          </cell>
          <cell r="F259">
            <v>2458.1999999999998</v>
          </cell>
          <cell r="G259">
            <v>2495.79</v>
          </cell>
          <cell r="H259">
            <v>2533.9552290000001</v>
          </cell>
          <cell r="I259">
            <v>2534.8796659999998</v>
          </cell>
          <cell r="J259">
            <v>2606.6546119999998</v>
          </cell>
          <cell r="K259">
            <v>2583.4726519999999</v>
          </cell>
          <cell r="L259">
            <v>2490.5610980000001</v>
          </cell>
        </row>
        <row r="260">
          <cell r="B260" t="str">
            <v>AO</v>
          </cell>
          <cell r="D260" t="str">
            <v>&lt;PE&gt;</v>
          </cell>
          <cell r="E260">
            <v>38.332999999999998</v>
          </cell>
          <cell r="F260">
            <v>65.483999999999995</v>
          </cell>
          <cell r="G260">
            <v>105.35599999999999</v>
          </cell>
          <cell r="H260">
            <v>5.9532629999999997</v>
          </cell>
          <cell r="I260">
            <v>539.21623899999997</v>
          </cell>
          <cell r="J260">
            <v>579.72297400000002</v>
          </cell>
          <cell r="K260">
            <v>626.40320299999996</v>
          </cell>
          <cell r="L260">
            <v>660.03089499999999</v>
          </cell>
        </row>
        <row r="261">
          <cell r="B261" t="str">
            <v>AT</v>
          </cell>
          <cell r="D261" t="str">
            <v>&lt;PE&gt;</v>
          </cell>
          <cell r="E261">
            <v>3872.4160000000002</v>
          </cell>
          <cell r="F261">
            <v>3972.6370000000002</v>
          </cell>
          <cell r="G261">
            <v>3905.8229999999999</v>
          </cell>
          <cell r="H261">
            <v>3935.0878080000002</v>
          </cell>
          <cell r="I261">
            <v>4725.0014069999997</v>
          </cell>
          <cell r="J261">
            <v>4951.4342839999999</v>
          </cell>
          <cell r="K261">
            <v>5354.4499960000003</v>
          </cell>
          <cell r="L261">
            <v>5233.2770129999999</v>
          </cell>
        </row>
        <row r="262">
          <cell r="E262">
            <v>2.3000000000138243E-2</v>
          </cell>
          <cell r="F262">
            <v>-4.0999999999257852E-2</v>
          </cell>
          <cell r="G262">
            <v>4.2999999999665306E-2</v>
          </cell>
          <cell r="H262">
            <v>6.8099999998594285E-4</v>
          </cell>
          <cell r="I262">
            <v>0</v>
          </cell>
          <cell r="J262">
            <v>-4.163200000039069E-2</v>
          </cell>
          <cell r="K262">
            <v>9.0949470177292824E-13</v>
          </cell>
          <cell r="L262">
            <v>0</v>
          </cell>
        </row>
        <row r="265">
          <cell r="B265" t="str">
            <v>DLC</v>
          </cell>
          <cell r="D265" t="str">
            <v>&lt;PE&gt;</v>
          </cell>
          <cell r="E265">
            <v>38.771000000000001</v>
          </cell>
          <cell r="F265">
            <v>50.198</v>
          </cell>
          <cell r="G265">
            <v>24</v>
          </cell>
          <cell r="H265">
            <v>24</v>
          </cell>
          <cell r="I265">
            <v>24</v>
          </cell>
          <cell r="J265">
            <v>0</v>
          </cell>
          <cell r="K265" t="str">
            <v>@NA</v>
          </cell>
          <cell r="L265" t="str">
            <v>@NA</v>
          </cell>
        </row>
        <row r="266">
          <cell r="B266" t="str">
            <v>AP</v>
          </cell>
          <cell r="D266" t="str">
            <v>&lt;PE&gt;</v>
          </cell>
          <cell r="E266">
            <v>296.65199999999999</v>
          </cell>
          <cell r="F266">
            <v>291.75200000000001</v>
          </cell>
          <cell r="G266">
            <v>265.39299999999997</v>
          </cell>
          <cell r="H266">
            <v>59.920999999999999</v>
          </cell>
          <cell r="I266">
            <v>46.990673999999999</v>
          </cell>
          <cell r="J266">
            <v>44.072029999999998</v>
          </cell>
          <cell r="K266">
            <v>67.842304999999996</v>
          </cell>
          <cell r="L266">
            <v>91.971007999999998</v>
          </cell>
        </row>
        <row r="267">
          <cell r="B267" t="str">
            <v>TXP</v>
          </cell>
          <cell r="D267" t="str">
            <v>&lt;PE&gt;</v>
          </cell>
          <cell r="E267">
            <v>22.126000000000001</v>
          </cell>
          <cell r="F267">
            <v>26.808</v>
          </cell>
          <cell r="G267">
            <v>57.338999999999999</v>
          </cell>
          <cell r="H267">
            <v>11.335145000000001</v>
          </cell>
          <cell r="I267">
            <v>38.542496999999997</v>
          </cell>
          <cell r="J267">
            <v>32.285296000000002</v>
          </cell>
          <cell r="K267">
            <v>34.084780000000002</v>
          </cell>
          <cell r="L267">
            <v>0</v>
          </cell>
        </row>
        <row r="268">
          <cell r="B268" t="str">
            <v>LCO.VLP</v>
          </cell>
          <cell r="D268" t="str">
            <v>&lt;PE&gt;</v>
          </cell>
          <cell r="E268">
            <v>5.7359999999999998</v>
          </cell>
          <cell r="F268">
            <v>3.8039999999999998</v>
          </cell>
          <cell r="G268">
            <v>8.5660000000000007</v>
          </cell>
          <cell r="H268">
            <v>227.78083900000001</v>
          </cell>
          <cell r="I268">
            <v>210.81678299999999</v>
          </cell>
          <cell r="J268">
            <v>200.97584499999999</v>
          </cell>
          <cell r="K268">
            <v>203.40529799999999</v>
          </cell>
          <cell r="L268">
            <v>181.73432099999999</v>
          </cell>
        </row>
        <row r="269">
          <cell r="B269" t="str">
            <v>LCT</v>
          </cell>
          <cell r="D269" t="str">
            <v>&lt;PE&gt;</v>
          </cell>
          <cell r="E269">
            <v>363.28500000000003</v>
          </cell>
          <cell r="F269">
            <v>372.56200000000001</v>
          </cell>
          <cell r="G269">
            <v>355.29899999999998</v>
          </cell>
          <cell r="H269">
            <v>323.03751499999998</v>
          </cell>
          <cell r="I269">
            <v>320.34995400000003</v>
          </cell>
          <cell r="J269">
            <v>277.33317099999999</v>
          </cell>
          <cell r="K269">
            <v>305.33238299999999</v>
          </cell>
          <cell r="L269">
            <v>273.70532900000001</v>
          </cell>
        </row>
        <row r="270">
          <cell r="E270">
            <v>0</v>
          </cell>
          <cell r="F270">
            <v>0</v>
          </cell>
          <cell r="G270">
            <v>-1.0000000000331966E-3</v>
          </cell>
          <cell r="H270">
            <v>-5.3099999996675251E-4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2">
          <cell r="B272" t="str">
            <v>DLTT</v>
          </cell>
          <cell r="D272" t="str">
            <v>&lt;PE&gt;</v>
          </cell>
          <cell r="E272">
            <v>78.709999999999994</v>
          </cell>
          <cell r="F272">
            <v>72</v>
          </cell>
          <cell r="G272">
            <v>48</v>
          </cell>
          <cell r="H272">
            <v>24</v>
          </cell>
          <cell r="I272">
            <v>0</v>
          </cell>
          <cell r="J272">
            <v>0</v>
          </cell>
          <cell r="K272" t="str">
            <v>@NA</v>
          </cell>
          <cell r="L272">
            <v>69.895499999999998</v>
          </cell>
        </row>
        <row r="273">
          <cell r="B273" t="str">
            <v>TXDITC</v>
          </cell>
          <cell r="D273" t="str">
            <v>&lt;PE&gt;</v>
          </cell>
          <cell r="E273">
            <v>148.32599999999999</v>
          </cell>
          <cell r="F273">
            <v>140.16499999999999</v>
          </cell>
          <cell r="G273">
            <v>90.372</v>
          </cell>
          <cell r="H273">
            <v>85.768551000000002</v>
          </cell>
          <cell r="I273">
            <v>73.687760999999995</v>
          </cell>
          <cell r="J273">
            <v>71.337401999999997</v>
          </cell>
          <cell r="K273">
            <v>65.668154999999999</v>
          </cell>
          <cell r="L273">
            <v>63.346964</v>
          </cell>
        </row>
        <row r="274">
          <cell r="B274" t="str">
            <v>RVUTX</v>
          </cell>
          <cell r="C274" t="str">
            <v>E</v>
          </cell>
          <cell r="D274" t="str">
            <v>&lt;PE&gt;</v>
          </cell>
          <cell r="E274" t="str">
            <v>@NA</v>
          </cell>
          <cell r="F274" t="str">
            <v>@NA</v>
          </cell>
          <cell r="G274" t="str">
            <v>@NA</v>
          </cell>
          <cell r="H274" t="str">
            <v>@NA</v>
          </cell>
          <cell r="I274" t="str">
            <v>@NA</v>
          </cell>
          <cell r="J274" t="str">
            <v>@NA</v>
          </cell>
          <cell r="K274" t="str">
            <v>@NA</v>
          </cell>
          <cell r="L274" t="str">
            <v>@NA</v>
          </cell>
        </row>
        <row r="275">
          <cell r="B275" t="str">
            <v>LO</v>
          </cell>
          <cell r="D275" t="str">
            <v>&lt;PE&gt;</v>
          </cell>
          <cell r="E275">
            <v>321.887</v>
          </cell>
          <cell r="F275">
            <v>379.21099999999996</v>
          </cell>
          <cell r="G275">
            <v>424.56</v>
          </cell>
          <cell r="H275">
            <v>429.64870699999994</v>
          </cell>
          <cell r="I275">
            <v>1003.996266</v>
          </cell>
          <cell r="J275">
            <v>1033.5257389999999</v>
          </cell>
          <cell r="K275">
            <v>1145.7480230000001</v>
          </cell>
          <cell r="L275">
            <v>1105.2820859999999</v>
          </cell>
        </row>
        <row r="276">
          <cell r="B276" t="str">
            <v>LT</v>
          </cell>
          <cell r="D276" t="str">
            <v>&lt;PE&gt;</v>
          </cell>
          <cell r="E276">
            <v>912.221</v>
          </cell>
          <cell r="F276">
            <v>963.97400000000005</v>
          </cell>
          <cell r="G276">
            <v>918.24699999999996</v>
          </cell>
          <cell r="H276">
            <v>862.45451500000001</v>
          </cell>
          <cell r="I276">
            <v>1398.033981</v>
          </cell>
          <cell r="J276">
            <v>1382.196312</v>
          </cell>
          <cell r="K276">
            <v>1516.7485610000001</v>
          </cell>
          <cell r="L276">
            <v>1512.229879</v>
          </cell>
        </row>
        <row r="277">
          <cell r="E277">
            <v>-1.2999999999919964E-2</v>
          </cell>
          <cell r="F277">
            <v>-3.6000000000171894E-2</v>
          </cell>
          <cell r="G277">
            <v>-1.6999999999939064E-2</v>
          </cell>
          <cell r="H277">
            <v>-2.7299999999286229E-4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B278" t="str">
            <v>MIB</v>
          </cell>
          <cell r="D278" t="str">
            <v>&lt;PE&gt;</v>
          </cell>
          <cell r="E278" t="str">
            <v>@NA</v>
          </cell>
          <cell r="F278" t="str">
            <v>@NA</v>
          </cell>
          <cell r="G278" t="str">
            <v>@NA</v>
          </cell>
          <cell r="H278" t="str">
            <v>@NA</v>
          </cell>
          <cell r="I278" t="str">
            <v>@NA</v>
          </cell>
          <cell r="J278" t="str">
            <v>@NA</v>
          </cell>
          <cell r="K278" t="str">
            <v>@NA</v>
          </cell>
          <cell r="L278" t="str">
            <v>@NA</v>
          </cell>
        </row>
        <row r="280">
          <cell r="B280" t="str">
            <v>PSTK</v>
          </cell>
          <cell r="D280" t="str">
            <v>&lt;PE&gt;</v>
          </cell>
          <cell r="E280" t="str">
            <v>@NA</v>
          </cell>
          <cell r="F280" t="str">
            <v>@NA</v>
          </cell>
          <cell r="G280" t="str">
            <v>@NA</v>
          </cell>
          <cell r="H280" t="str">
            <v>@NA</v>
          </cell>
          <cell r="I280" t="str">
            <v>@NA</v>
          </cell>
          <cell r="J280" t="str">
            <v>@NA</v>
          </cell>
          <cell r="K280" t="str">
            <v>@NA</v>
          </cell>
          <cell r="L280" t="str">
            <v>@NA</v>
          </cell>
        </row>
        <row r="281">
          <cell r="B281" t="str">
            <v>CEQ</v>
          </cell>
          <cell r="D281" t="str">
            <v>&lt;PE&gt;</v>
          </cell>
          <cell r="E281">
            <v>2960.19</v>
          </cell>
          <cell r="F281">
            <v>3008.66</v>
          </cell>
          <cell r="G281">
            <v>2987.57</v>
          </cell>
          <cell r="H281">
            <v>3072.6332929999999</v>
          </cell>
          <cell r="I281">
            <v>3326.9674260000002</v>
          </cell>
          <cell r="J281">
            <v>3569.2379719999999</v>
          </cell>
          <cell r="K281">
            <v>3837.7014349999999</v>
          </cell>
          <cell r="L281">
            <v>3721.0471339999999</v>
          </cell>
        </row>
        <row r="282">
          <cell r="B282" t="str">
            <v>LSE</v>
          </cell>
          <cell r="D282" t="str">
            <v>&lt;PE&gt;</v>
          </cell>
          <cell r="E282">
            <v>3872.4160000000002</v>
          </cell>
          <cell r="F282">
            <v>3972.6370000000002</v>
          </cell>
          <cell r="G282">
            <v>3905.82</v>
          </cell>
          <cell r="H282">
            <v>3935.0878080000002</v>
          </cell>
          <cell r="I282">
            <v>4725.0014069999997</v>
          </cell>
          <cell r="J282">
            <v>4951.4342839999999</v>
          </cell>
          <cell r="K282">
            <v>5354.4499960000003</v>
          </cell>
          <cell r="L282">
            <v>5233.2770129999999</v>
          </cell>
        </row>
        <row r="283">
          <cell r="E283">
            <v>-1.8000000000029104E-2</v>
          </cell>
          <cell r="F283">
            <v>-3.9000000000214641E-2</v>
          </cell>
          <cell r="G283">
            <v>-1.999999999998181E-2</v>
          </cell>
          <cell r="H283">
            <v>-2.7300000056129647E-4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</row>
        <row r="284">
          <cell r="E284">
            <v>0</v>
          </cell>
          <cell r="F284">
            <v>0</v>
          </cell>
          <cell r="G284">
            <v>2.9999999997016857E-3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6">
          <cell r="B286" t="str">
            <v>ILR</v>
          </cell>
          <cell r="D286" t="str">
            <v>&lt;PE&gt;</v>
          </cell>
          <cell r="E286" t="str">
            <v>@NA</v>
          </cell>
          <cell r="F286" t="str">
            <v>@NA</v>
          </cell>
          <cell r="G286" t="str">
            <v>@NA</v>
          </cell>
          <cell r="H286" t="str">
            <v>@NA</v>
          </cell>
          <cell r="I286" t="str">
            <v>@NA</v>
          </cell>
          <cell r="J286" t="str">
            <v>@NA</v>
          </cell>
          <cell r="K286" t="str">
            <v>@NA</v>
          </cell>
          <cell r="L286" t="str">
            <v>@NA</v>
          </cell>
        </row>
        <row r="287">
          <cell r="B287" t="str">
            <v>ATFV</v>
          </cell>
          <cell r="D287" t="str">
            <v>&lt;PE&gt;</v>
          </cell>
          <cell r="E287" t="str">
            <v>@NA</v>
          </cell>
          <cell r="F287" t="str">
            <v>@NA</v>
          </cell>
          <cell r="G287" t="str">
            <v>@NA</v>
          </cell>
          <cell r="H287" t="str">
            <v>@NA</v>
          </cell>
          <cell r="I287" t="str">
            <v>@NA</v>
          </cell>
          <cell r="J287" t="str">
            <v>@NA</v>
          </cell>
          <cell r="K287" t="str">
            <v>@NA</v>
          </cell>
          <cell r="L287" t="str">
            <v>@NA</v>
          </cell>
        </row>
        <row r="288">
          <cell r="B288" t="str">
            <v>AOA</v>
          </cell>
          <cell r="D288" t="str">
            <v>&lt;PE&gt;</v>
          </cell>
          <cell r="E288" t="str">
            <v>@NA</v>
          </cell>
          <cell r="F288" t="str">
            <v>@NA</v>
          </cell>
          <cell r="G288" t="str">
            <v>@NA</v>
          </cell>
          <cell r="H288" t="str">
            <v>@NA</v>
          </cell>
          <cell r="I288" t="str">
            <v>@NA</v>
          </cell>
          <cell r="J288" t="str">
            <v>@NA</v>
          </cell>
          <cell r="K288" t="str">
            <v>@NA</v>
          </cell>
          <cell r="L288" t="str">
            <v>@NA</v>
          </cell>
        </row>
        <row r="289">
          <cell r="B289" t="str">
            <v>INTACCB</v>
          </cell>
          <cell r="D289" t="str">
            <v>&lt;PE&gt;</v>
          </cell>
          <cell r="E289" t="str">
            <v>@NA</v>
          </cell>
          <cell r="F289" t="str">
            <v>@NA</v>
          </cell>
          <cell r="G289" t="str">
            <v>@NA</v>
          </cell>
          <cell r="H289" t="str">
            <v>@NA</v>
          </cell>
          <cell r="I289" t="str">
            <v>@NA</v>
          </cell>
          <cell r="J289" t="str">
            <v>@NA</v>
          </cell>
          <cell r="K289" t="str">
            <v>@NA</v>
          </cell>
          <cell r="L289" t="str">
            <v>@NA</v>
          </cell>
        </row>
        <row r="290">
          <cell r="B290" t="str">
            <v>TDOFFB</v>
          </cell>
          <cell r="D290" t="str">
            <v>&lt;PE&gt;</v>
          </cell>
          <cell r="E290" t="str">
            <v>@NA</v>
          </cell>
          <cell r="F290" t="str">
            <v>@NA</v>
          </cell>
          <cell r="G290" t="str">
            <v>@NA</v>
          </cell>
          <cell r="H290" t="str">
            <v>@NA</v>
          </cell>
          <cell r="I290" t="str">
            <v>@NA</v>
          </cell>
          <cell r="J290" t="str">
            <v>@NA</v>
          </cell>
          <cell r="K290" t="str">
            <v>@NA</v>
          </cell>
          <cell r="L290" t="str">
            <v>@NA</v>
          </cell>
        </row>
        <row r="291">
          <cell r="B291" t="str">
            <v>DG</v>
          </cell>
          <cell r="D291" t="str">
            <v>&lt;PE&gt;</v>
          </cell>
          <cell r="E291" t="str">
            <v>@NA</v>
          </cell>
          <cell r="F291" t="str">
            <v>@NA</v>
          </cell>
          <cell r="G291" t="str">
            <v>@NA</v>
          </cell>
          <cell r="H291" t="str">
            <v>@NA</v>
          </cell>
          <cell r="I291" t="str">
            <v>@NA</v>
          </cell>
          <cell r="J291" t="str">
            <v>@NA</v>
          </cell>
          <cell r="K291" t="str">
            <v>@NA</v>
          </cell>
          <cell r="L291" t="str">
            <v>@NA</v>
          </cell>
        </row>
        <row r="292">
          <cell r="B292" t="str">
            <v>DWCOMP</v>
          </cell>
          <cell r="D292" t="str">
            <v>&lt;PE&gt;</v>
          </cell>
          <cell r="E292" t="str">
            <v>@NA</v>
          </cell>
          <cell r="F292" t="str">
            <v>@NA</v>
          </cell>
          <cell r="G292" t="str">
            <v>@NA</v>
          </cell>
          <cell r="H292" t="str">
            <v>@NA</v>
          </cell>
          <cell r="I292" t="str">
            <v>@NA</v>
          </cell>
          <cell r="J292" t="str">
            <v>@NA</v>
          </cell>
          <cell r="K292" t="str">
            <v>@NA</v>
          </cell>
          <cell r="L292" t="str">
            <v>@NA</v>
          </cell>
        </row>
        <row r="293">
          <cell r="B293" t="str">
            <v>DVPP</v>
          </cell>
          <cell r="D293" t="str">
            <v>&lt;PE&gt;</v>
          </cell>
          <cell r="E293" t="str">
            <v>@NA</v>
          </cell>
          <cell r="F293" t="str">
            <v>@NA</v>
          </cell>
          <cell r="G293" t="str">
            <v>@NA</v>
          </cell>
          <cell r="H293" t="str">
            <v>@NA</v>
          </cell>
          <cell r="I293" t="str">
            <v>@NA</v>
          </cell>
          <cell r="J293" t="str">
            <v>@NA</v>
          </cell>
          <cell r="K293" t="str">
            <v>@NA</v>
          </cell>
          <cell r="L293" t="str">
            <v>@NA</v>
          </cell>
        </row>
        <row r="294">
          <cell r="B294" t="str">
            <v>DUBC</v>
          </cell>
          <cell r="D294" t="str">
            <v>&lt;PE&gt;</v>
          </cell>
          <cell r="E294" t="str">
            <v>@NA</v>
          </cell>
          <cell r="F294" t="str">
            <v>@NA</v>
          </cell>
          <cell r="G294" t="str">
            <v>@NA</v>
          </cell>
          <cell r="H294" t="str">
            <v>@NA</v>
          </cell>
          <cell r="I294" t="str">
            <v>@NA</v>
          </cell>
          <cell r="J294" t="str">
            <v>@NA</v>
          </cell>
          <cell r="K294" t="str">
            <v>@NA</v>
          </cell>
          <cell r="L294" t="str">
            <v>@NA</v>
          </cell>
        </row>
        <row r="295">
          <cell r="B295" t="str">
            <v>DDER</v>
          </cell>
          <cell r="D295" t="str">
            <v>&lt;PE&gt;</v>
          </cell>
          <cell r="E295" t="str">
            <v>@NA</v>
          </cell>
          <cell r="F295" t="str">
            <v>@NA</v>
          </cell>
          <cell r="G295" t="str">
            <v>@NA</v>
          </cell>
          <cell r="H295" t="str">
            <v>@NA</v>
          </cell>
          <cell r="I295" t="str">
            <v>@NA</v>
          </cell>
          <cell r="J295" t="str">
            <v>@NA</v>
          </cell>
          <cell r="K295" t="str">
            <v>@NA</v>
          </cell>
          <cell r="L295" t="str">
            <v>@NA</v>
          </cell>
        </row>
        <row r="296">
          <cell r="B296" t="str">
            <v>DFXH</v>
          </cell>
          <cell r="D296" t="str">
            <v>&lt;PE&gt;</v>
          </cell>
          <cell r="E296" t="str">
            <v>@NA</v>
          </cell>
          <cell r="F296" t="str">
            <v>@NA</v>
          </cell>
          <cell r="G296" t="str">
            <v>@NA</v>
          </cell>
          <cell r="H296" t="str">
            <v>@NA</v>
          </cell>
          <cell r="I296" t="str">
            <v>@NA</v>
          </cell>
          <cell r="J296" t="str">
            <v>@NA</v>
          </cell>
          <cell r="K296" t="str">
            <v>@NA</v>
          </cell>
          <cell r="L296" t="str">
            <v>@NA</v>
          </cell>
        </row>
        <row r="297">
          <cell r="B297" t="str">
            <v>DCC</v>
          </cell>
          <cell r="D297" t="str">
            <v>&lt;PE&gt;</v>
          </cell>
          <cell r="E297" t="str">
            <v>@NA</v>
          </cell>
          <cell r="F297" t="str">
            <v>@NA</v>
          </cell>
          <cell r="G297" t="str">
            <v>@NA</v>
          </cell>
          <cell r="H297" t="str">
            <v>@NA</v>
          </cell>
          <cell r="I297" t="str">
            <v>@NA</v>
          </cell>
          <cell r="J297" t="str">
            <v>@NA</v>
          </cell>
          <cell r="K297" t="str">
            <v>@NA</v>
          </cell>
          <cell r="L297" t="str">
            <v>@NA</v>
          </cell>
        </row>
        <row r="298">
          <cell r="B298" t="str">
            <v>DFV</v>
          </cell>
          <cell r="D298" t="str">
            <v>&lt;PE&gt;</v>
          </cell>
          <cell r="E298" t="str">
            <v>@NA</v>
          </cell>
          <cell r="F298" t="str">
            <v>@NA</v>
          </cell>
          <cell r="G298" t="str">
            <v>@NA</v>
          </cell>
          <cell r="H298" t="str">
            <v>@NA</v>
          </cell>
          <cell r="I298" t="str">
            <v>@NA</v>
          </cell>
          <cell r="J298" t="str">
            <v>@NA</v>
          </cell>
          <cell r="K298" t="str">
            <v>@NA</v>
          </cell>
          <cell r="L298" t="str">
            <v>@NA</v>
          </cell>
        </row>
        <row r="299">
          <cell r="B299" t="str">
            <v>DFL</v>
          </cell>
          <cell r="D299" t="str">
            <v>&lt;PE&gt;</v>
          </cell>
          <cell r="E299" t="str">
            <v>@NA</v>
          </cell>
          <cell r="F299" t="str">
            <v>@NA</v>
          </cell>
          <cell r="G299" t="str">
            <v>@NA</v>
          </cell>
          <cell r="H299" t="str">
            <v>@NA</v>
          </cell>
          <cell r="I299" t="str">
            <v>@NA</v>
          </cell>
          <cell r="J299" t="str">
            <v>@NA</v>
          </cell>
          <cell r="K299" t="str">
            <v>@NA</v>
          </cell>
          <cell r="L299" t="str">
            <v>@NA</v>
          </cell>
        </row>
        <row r="300">
          <cell r="B300" t="str">
            <v>DMIPUT</v>
          </cell>
          <cell r="D300" t="str">
            <v>&lt;PE&gt;</v>
          </cell>
          <cell r="E300" t="str">
            <v>@NA</v>
          </cell>
          <cell r="F300" t="str">
            <v>@NA</v>
          </cell>
          <cell r="G300" t="str">
            <v>@NA</v>
          </cell>
          <cell r="H300" t="str">
            <v>@NA</v>
          </cell>
          <cell r="I300" t="str">
            <v>@NA</v>
          </cell>
          <cell r="J300" t="str">
            <v>@NA</v>
          </cell>
          <cell r="K300" t="str">
            <v>@NA</v>
          </cell>
          <cell r="L300" t="str">
            <v>@NA</v>
          </cell>
        </row>
        <row r="301">
          <cell r="B301" t="str">
            <v>DTP</v>
          </cell>
          <cell r="D301" t="str">
            <v>&lt;PE&gt;</v>
          </cell>
          <cell r="E301" t="str">
            <v>@NA</v>
          </cell>
          <cell r="F301" t="str">
            <v>@NA</v>
          </cell>
          <cell r="G301" t="str">
            <v>@NA</v>
          </cell>
          <cell r="H301" t="str">
            <v>@NA</v>
          </cell>
          <cell r="I301" t="str">
            <v>@NA</v>
          </cell>
          <cell r="J301" t="str">
            <v>@NA</v>
          </cell>
          <cell r="K301" t="str">
            <v>@NA</v>
          </cell>
          <cell r="L301" t="str">
            <v>@NA</v>
          </cell>
        </row>
        <row r="302">
          <cell r="B302" t="str">
            <v>DST</v>
          </cell>
          <cell r="D302" t="str">
            <v>&lt;PE&gt;</v>
          </cell>
          <cell r="E302" t="str">
            <v>@NA</v>
          </cell>
          <cell r="F302" t="str">
            <v>@NA</v>
          </cell>
          <cell r="G302" t="str">
            <v>@NA</v>
          </cell>
          <cell r="H302" t="str">
            <v>@NA</v>
          </cell>
          <cell r="I302" t="str">
            <v>@NA</v>
          </cell>
          <cell r="J302" t="str">
            <v>@NA</v>
          </cell>
          <cell r="K302" t="str">
            <v>@NA</v>
          </cell>
          <cell r="L302" t="str">
            <v>@NA</v>
          </cell>
        </row>
        <row r="303">
          <cell r="B303" t="str">
            <v>DSL</v>
          </cell>
          <cell r="D303" t="str">
            <v>&lt;PE&gt;</v>
          </cell>
          <cell r="E303" t="str">
            <v>@NA</v>
          </cell>
          <cell r="F303" t="str">
            <v>@NA</v>
          </cell>
          <cell r="G303" t="str">
            <v>@NA</v>
          </cell>
          <cell r="H303" t="str">
            <v>@NA</v>
          </cell>
          <cell r="I303" t="str">
            <v>@NA</v>
          </cell>
          <cell r="J303" t="str">
            <v>@NA</v>
          </cell>
          <cell r="K303" t="str">
            <v>@NA</v>
          </cell>
          <cell r="L303" t="str">
            <v>@NA</v>
          </cell>
        </row>
        <row r="304">
          <cell r="B304" t="str">
            <v>DEQ</v>
          </cell>
          <cell r="D304" t="str">
            <v>&lt;PE&gt;</v>
          </cell>
          <cell r="E304" t="str">
            <v>@NA</v>
          </cell>
          <cell r="F304" t="str">
            <v>@NA</v>
          </cell>
          <cell r="G304" t="str">
            <v>@NA</v>
          </cell>
          <cell r="H304" t="str">
            <v>@NA</v>
          </cell>
          <cell r="I304" t="str">
            <v>@NA</v>
          </cell>
          <cell r="J304" t="str">
            <v>@NA</v>
          </cell>
          <cell r="K304" t="str">
            <v>@NA</v>
          </cell>
          <cell r="L304" t="str">
            <v>@NA</v>
          </cell>
        </row>
        <row r="305">
          <cell r="B305" t="str">
            <v>DTX</v>
          </cell>
          <cell r="D305" t="str">
            <v>&lt;PE&gt;</v>
          </cell>
          <cell r="E305" t="str">
            <v>@NA</v>
          </cell>
          <cell r="F305" t="str">
            <v>@NA</v>
          </cell>
          <cell r="G305" t="str">
            <v>@NA</v>
          </cell>
          <cell r="H305" t="str">
            <v>@NA</v>
          </cell>
          <cell r="I305" t="str">
            <v>@NA</v>
          </cell>
          <cell r="J305" t="str">
            <v>@NA</v>
          </cell>
          <cell r="K305" t="str">
            <v>@NA</v>
          </cell>
          <cell r="L305" t="str">
            <v>@NA</v>
          </cell>
        </row>
        <row r="306">
          <cell r="B306" t="str">
            <v>DIC</v>
          </cell>
          <cell r="D306" t="str">
            <v>&lt;PE&gt;</v>
          </cell>
          <cell r="E306" t="str">
            <v>@NA</v>
          </cell>
          <cell r="F306" t="str">
            <v>@NA</v>
          </cell>
          <cell r="G306" t="str">
            <v>@NA</v>
          </cell>
          <cell r="H306" t="str">
            <v>@NA</v>
          </cell>
          <cell r="I306" t="str">
            <v>@NA</v>
          </cell>
          <cell r="J306" t="str">
            <v>@NA</v>
          </cell>
          <cell r="K306" t="str">
            <v>@NA</v>
          </cell>
          <cell r="L306" t="str">
            <v>@NA</v>
          </cell>
        </row>
        <row r="307">
          <cell r="B307" t="str">
            <v>DSFRC</v>
          </cell>
          <cell r="D307" t="str">
            <v>&lt;PE&gt;</v>
          </cell>
          <cell r="E307" t="str">
            <v>@NA</v>
          </cell>
          <cell r="F307" t="str">
            <v>@NA</v>
          </cell>
          <cell r="G307" t="str">
            <v>@NA</v>
          </cell>
          <cell r="H307" t="str">
            <v>@NA</v>
          </cell>
          <cell r="I307" t="str">
            <v>@NA</v>
          </cell>
          <cell r="J307" t="str">
            <v>@NA</v>
          </cell>
          <cell r="K307" t="str">
            <v>@NA</v>
          </cell>
          <cell r="L307" t="str">
            <v>@NA</v>
          </cell>
        </row>
        <row r="308">
          <cell r="B308" t="str">
            <v>DAC</v>
          </cell>
          <cell r="D308" t="str">
            <v>&lt;PE&gt;</v>
          </cell>
          <cell r="E308" t="str">
            <v>@NA</v>
          </cell>
          <cell r="F308" t="str">
            <v>@NA</v>
          </cell>
          <cell r="G308" t="str">
            <v>@NA</v>
          </cell>
          <cell r="H308" t="str">
            <v>@NA</v>
          </cell>
          <cell r="I308" t="str">
            <v>@NA</v>
          </cell>
          <cell r="J308" t="str">
            <v>@NA</v>
          </cell>
          <cell r="K308" t="str">
            <v>@NA</v>
          </cell>
          <cell r="L308" t="str">
            <v>@NA</v>
          </cell>
        </row>
        <row r="309">
          <cell r="B309" t="str">
            <v>DGR</v>
          </cell>
          <cell r="D309" t="str">
            <v>&lt;PE&gt;</v>
          </cell>
          <cell r="E309" t="str">
            <v>@NA</v>
          </cell>
          <cell r="F309" t="str">
            <v>@NA</v>
          </cell>
          <cell r="G309" t="str">
            <v>@NA</v>
          </cell>
          <cell r="H309" t="str">
            <v>@NA</v>
          </cell>
          <cell r="I309" t="str">
            <v>@NA</v>
          </cell>
          <cell r="J309" t="str">
            <v>@NA</v>
          </cell>
          <cell r="K309" t="str">
            <v>@NA</v>
          </cell>
          <cell r="L309" t="str">
            <v>@NA</v>
          </cell>
        </row>
        <row r="310">
          <cell r="B310" t="str">
            <v>TDOA</v>
          </cell>
          <cell r="D310" t="str">
            <v>&lt;PE&gt;</v>
          </cell>
          <cell r="E310" t="str">
            <v>@NA</v>
          </cell>
          <cell r="F310" t="str">
            <v>@NA</v>
          </cell>
          <cell r="G310" t="str">
            <v>@NA</v>
          </cell>
          <cell r="H310" t="str">
            <v>@NA</v>
          </cell>
          <cell r="I310" t="str">
            <v>@NA</v>
          </cell>
          <cell r="J310" t="str">
            <v>@NA</v>
          </cell>
          <cell r="K310" t="str">
            <v>@NA</v>
          </cell>
          <cell r="L310" t="str">
            <v>@NA</v>
          </cell>
        </row>
        <row r="311">
          <cell r="B311" t="str">
            <v>SEQG</v>
          </cell>
          <cell r="D311" t="str">
            <v>&lt;PE&gt;</v>
          </cell>
          <cell r="E311" t="str">
            <v>@NA</v>
          </cell>
          <cell r="F311" t="str">
            <v>@NA</v>
          </cell>
          <cell r="G311" t="str">
            <v>@NA</v>
          </cell>
          <cell r="H311" t="str">
            <v>@NA</v>
          </cell>
          <cell r="I311" t="str">
            <v>@NA</v>
          </cell>
          <cell r="J311" t="str">
            <v>@NA</v>
          </cell>
          <cell r="K311" t="str">
            <v>@NA</v>
          </cell>
          <cell r="L311" t="str">
            <v>@NA</v>
          </cell>
        </row>
        <row r="312">
          <cell r="B312" t="str">
            <v>SEQFV</v>
          </cell>
          <cell r="D312" t="str">
            <v>&lt;PE&gt;</v>
          </cell>
          <cell r="E312" t="str">
            <v>@NA</v>
          </cell>
          <cell r="F312" t="str">
            <v>@NA</v>
          </cell>
          <cell r="G312" t="str">
            <v>@NA</v>
          </cell>
          <cell r="H312" t="str">
            <v>@NA</v>
          </cell>
          <cell r="I312" t="str">
            <v>@NA</v>
          </cell>
          <cell r="J312" t="str">
            <v>@NA</v>
          </cell>
          <cell r="K312" t="str">
            <v>@NA</v>
          </cell>
          <cell r="L312" t="str">
            <v>@NA</v>
          </cell>
        </row>
        <row r="313">
          <cell r="B313" t="str">
            <v>SELR</v>
          </cell>
          <cell r="D313" t="str">
            <v>&lt;PE&gt;</v>
          </cell>
          <cell r="E313" t="str">
            <v>@NA</v>
          </cell>
          <cell r="F313" t="str">
            <v>@NA</v>
          </cell>
          <cell r="G313" t="str">
            <v>@NA</v>
          </cell>
          <cell r="H313" t="str">
            <v>@NA</v>
          </cell>
          <cell r="I313" t="str">
            <v>@NA</v>
          </cell>
          <cell r="J313" t="str">
            <v>@NA</v>
          </cell>
          <cell r="K313" t="str">
            <v>@NA</v>
          </cell>
          <cell r="L313" t="str">
            <v>@NA</v>
          </cell>
        </row>
        <row r="314">
          <cell r="B314" t="str">
            <v>CEQA</v>
          </cell>
          <cell r="D314" t="str">
            <v>&lt;PE&gt;</v>
          </cell>
          <cell r="E314" t="str">
            <v>@NA</v>
          </cell>
          <cell r="F314" t="str">
            <v>@NA</v>
          </cell>
          <cell r="G314" t="str">
            <v>@NA</v>
          </cell>
          <cell r="H314" t="str">
            <v>@NA</v>
          </cell>
          <cell r="I314" t="str">
            <v>@NA</v>
          </cell>
          <cell r="J314" t="str">
            <v>@NA</v>
          </cell>
          <cell r="K314" t="str">
            <v>@NA</v>
          </cell>
          <cell r="L314" t="str">
            <v>@NA</v>
          </cell>
        </row>
        <row r="317">
          <cell r="B317" t="str">
            <v>RAVAL</v>
          </cell>
          <cell r="C317" t="str">
            <v>E</v>
          </cell>
          <cell r="D317" t="str">
            <v>&lt;PE&gt;</v>
          </cell>
          <cell r="E317" t="str">
            <v>@NA</v>
          </cell>
          <cell r="F317" t="str">
            <v>@NA</v>
          </cell>
          <cell r="G317" t="str">
            <v>@NA</v>
          </cell>
          <cell r="H317" t="str">
            <v>@NA</v>
          </cell>
          <cell r="I317" t="str">
            <v>@NA</v>
          </cell>
          <cell r="J317" t="str">
            <v>@NA</v>
          </cell>
          <cell r="K317" t="str">
            <v>@NA</v>
          </cell>
          <cell r="L317" t="str">
            <v>@NA</v>
          </cell>
        </row>
        <row r="318">
          <cell r="B318" t="str">
            <v>IVPVAL</v>
          </cell>
          <cell r="D318" t="str">
            <v>&lt;PE&gt;</v>
          </cell>
          <cell r="E318" t="str">
            <v>@NA</v>
          </cell>
          <cell r="F318" t="str">
            <v>@NA</v>
          </cell>
          <cell r="G318" t="str">
            <v>@NA</v>
          </cell>
          <cell r="H318" t="str">
            <v>@NA</v>
          </cell>
          <cell r="I318" t="str">
            <v>@NA</v>
          </cell>
          <cell r="J318" t="str">
            <v>@NA</v>
          </cell>
          <cell r="K318" t="str">
            <v>@NA</v>
          </cell>
          <cell r="L318" t="str">
            <v>@NA</v>
          </cell>
        </row>
        <row r="319">
          <cell r="B319" t="str">
            <v>DPACCUM</v>
          </cell>
          <cell r="D319" t="str">
            <v>&lt;PE&gt;</v>
          </cell>
          <cell r="E319" t="str">
            <v>@NA</v>
          </cell>
          <cell r="F319" t="str">
            <v>@NA</v>
          </cell>
          <cell r="G319" t="str">
            <v>@NA</v>
          </cell>
          <cell r="H319" t="str">
            <v>@NA</v>
          </cell>
          <cell r="I319" t="str">
            <v>@NA</v>
          </cell>
          <cell r="J319" t="str">
            <v>@NA</v>
          </cell>
          <cell r="K319">
            <v>0</v>
          </cell>
          <cell r="L319" t="str">
            <v>@NA</v>
          </cell>
        </row>
        <row r="320">
          <cell r="B320" t="str">
            <v>REMKTVAL</v>
          </cell>
          <cell r="D320" t="str">
            <v>&lt;PE&gt;</v>
          </cell>
          <cell r="E320" t="str">
            <v>@NA</v>
          </cell>
          <cell r="F320" t="str">
            <v>@NA</v>
          </cell>
          <cell r="G320" t="str">
            <v>@NA</v>
          </cell>
          <cell r="H320" t="str">
            <v>@NA</v>
          </cell>
          <cell r="I320" t="str">
            <v>@NA</v>
          </cell>
          <cell r="J320" t="str">
            <v>@NA</v>
          </cell>
          <cell r="K320" t="str">
            <v>@NA</v>
          </cell>
          <cell r="L320" t="str">
            <v>@NA</v>
          </cell>
        </row>
        <row r="324">
          <cell r="B324" t="str">
            <v>CHE</v>
          </cell>
          <cell r="D324" t="str">
            <v>&lt;PE&gt;</v>
          </cell>
          <cell r="E324">
            <v>197.511</v>
          </cell>
          <cell r="F324">
            <v>274.14699999999999</v>
          </cell>
          <cell r="G324">
            <v>178.64</v>
          </cell>
          <cell r="H324">
            <v>267.26114699999999</v>
          </cell>
          <cell r="I324">
            <v>557.86773900000003</v>
          </cell>
          <cell r="J324">
            <v>700.79778199999998</v>
          </cell>
          <cell r="K324">
            <v>949.29323599999998</v>
          </cell>
          <cell r="L324">
            <v>1062.538241</v>
          </cell>
        </row>
        <row r="325">
          <cell r="E325">
            <v>-1.099999999999568E-2</v>
          </cell>
          <cell r="F325">
            <v>-4.6999999999968622E-2</v>
          </cell>
          <cell r="G325">
            <v>-3.9999999999992042E-2</v>
          </cell>
          <cell r="H325">
            <v>4.0799999999308056E-4</v>
          </cell>
          <cell r="I325">
            <v>2.6500000001306034E-4</v>
          </cell>
          <cell r="J325">
            <v>0</v>
          </cell>
          <cell r="K325">
            <v>0</v>
          </cell>
          <cell r="L325">
            <v>0</v>
          </cell>
        </row>
        <row r="326">
          <cell r="B326" t="str">
            <v>RESCH</v>
          </cell>
          <cell r="D326" t="str">
            <v>&lt;PE&gt;</v>
          </cell>
          <cell r="E326" t="str">
            <v>@NA</v>
          </cell>
          <cell r="F326" t="str">
            <v>@NA</v>
          </cell>
          <cell r="G326" t="str">
            <v>@NA</v>
          </cell>
          <cell r="H326" t="str">
            <v>@NA</v>
          </cell>
          <cell r="I326" t="str">
            <v>@NA</v>
          </cell>
          <cell r="J326" t="str">
            <v>@NA</v>
          </cell>
          <cell r="K326" t="str">
            <v>@NA</v>
          </cell>
          <cell r="L326" t="str">
            <v>@NA</v>
          </cell>
        </row>
        <row r="328">
          <cell r="B328" t="str">
            <v>INVRM</v>
          </cell>
          <cell r="D328" t="str">
            <v>&lt;PE&gt;</v>
          </cell>
          <cell r="E328">
            <v>35.56</v>
          </cell>
          <cell r="F328">
            <v>50.4</v>
          </cell>
          <cell r="G328">
            <v>42.5</v>
          </cell>
          <cell r="H328">
            <v>41.603999999999999</v>
          </cell>
          <cell r="I328">
            <v>44.760999999999996</v>
          </cell>
          <cell r="J328" t="str">
            <v>@NA</v>
          </cell>
          <cell r="K328" t="str">
            <v>@NA</v>
          </cell>
          <cell r="L328" t="str">
            <v>@NA</v>
          </cell>
        </row>
        <row r="329">
          <cell r="B329" t="str">
            <v>INVWIP</v>
          </cell>
          <cell r="D329" t="str">
            <v>&lt;PE&gt;</v>
          </cell>
          <cell r="E329" t="str">
            <v>@NA</v>
          </cell>
          <cell r="F329" t="str">
            <v>@NA</v>
          </cell>
          <cell r="G329" t="str">
            <v>@NA</v>
          </cell>
          <cell r="H329" t="str">
            <v>@NA</v>
          </cell>
          <cell r="I329" t="str">
            <v>@NA</v>
          </cell>
          <cell r="J329" t="str">
            <v>@NA</v>
          </cell>
          <cell r="K329" t="str">
            <v>@NA</v>
          </cell>
          <cell r="L329" t="str">
            <v>@NA</v>
          </cell>
        </row>
        <row r="330">
          <cell r="B330" t="str">
            <v>INVFG</v>
          </cell>
          <cell r="D330" t="str">
            <v>&lt;PE&gt;</v>
          </cell>
          <cell r="E330" t="str">
            <v>@NA</v>
          </cell>
          <cell r="F330" t="str">
            <v>@NA</v>
          </cell>
          <cell r="G330" t="str">
            <v>@NA</v>
          </cell>
          <cell r="H330" t="str">
            <v>@NA</v>
          </cell>
          <cell r="I330" t="str">
            <v>@NA</v>
          </cell>
          <cell r="J330" t="str">
            <v>@NA</v>
          </cell>
          <cell r="K330">
            <v>0</v>
          </cell>
          <cell r="L330" t="str">
            <v>@NA</v>
          </cell>
        </row>
        <row r="331">
          <cell r="B331" t="str">
            <v>INVO</v>
          </cell>
          <cell r="D331" t="str">
            <v>&lt;PE&gt;</v>
          </cell>
          <cell r="E331">
            <v>-7.931</v>
          </cell>
          <cell r="F331">
            <v>-7.2</v>
          </cell>
          <cell r="G331">
            <v>-6.6580000000000004</v>
          </cell>
          <cell r="H331">
            <v>-7.5490000000000004</v>
          </cell>
          <cell r="I331">
            <v>-8.1159999999999997</v>
          </cell>
          <cell r="J331">
            <v>73.991632999999993</v>
          </cell>
          <cell r="K331">
            <v>83.714634000000004</v>
          </cell>
          <cell r="L331">
            <v>82.093412999999998</v>
          </cell>
        </row>
        <row r="332">
          <cell r="E332">
            <v>0</v>
          </cell>
          <cell r="F332">
            <v>2.6000000000003354E-2</v>
          </cell>
          <cell r="G332">
            <v>-1.5000000000000568E-2</v>
          </cell>
          <cell r="H332">
            <v>-5.3599999999676129E-4</v>
          </cell>
          <cell r="I332">
            <v>-1.0699999999275178E-4</v>
          </cell>
          <cell r="J332">
            <v>0</v>
          </cell>
          <cell r="K332">
            <v>0</v>
          </cell>
          <cell r="L332">
            <v>0</v>
          </cell>
        </row>
        <row r="333">
          <cell r="B333" t="str">
            <v>RECCO</v>
          </cell>
          <cell r="D333" t="str">
            <v>&lt;PE&gt;</v>
          </cell>
          <cell r="E333" t="str">
            <v>@NA</v>
          </cell>
          <cell r="F333" t="str">
            <v>@NA</v>
          </cell>
          <cell r="G333" t="str">
            <v>@NA</v>
          </cell>
          <cell r="H333" t="str">
            <v>@NA</v>
          </cell>
          <cell r="I333" t="str">
            <v>@NA</v>
          </cell>
          <cell r="J333" t="str">
            <v>@NA</v>
          </cell>
          <cell r="K333">
            <v>0</v>
          </cell>
          <cell r="L333" t="str">
            <v>@NA</v>
          </cell>
        </row>
        <row r="334">
          <cell r="B334" t="str">
            <v>XPP</v>
          </cell>
          <cell r="D334" t="str">
            <v>&lt;PE&gt;</v>
          </cell>
          <cell r="E334" t="str">
            <v>@NA</v>
          </cell>
          <cell r="F334" t="str">
            <v>@NA</v>
          </cell>
          <cell r="G334" t="str">
            <v>@NA</v>
          </cell>
          <cell r="H334" t="str">
            <v>@NA</v>
          </cell>
          <cell r="I334" t="str">
            <v>@NA</v>
          </cell>
          <cell r="J334" t="str">
            <v>@NA</v>
          </cell>
          <cell r="K334" t="str">
            <v>@NA</v>
          </cell>
          <cell r="L334" t="str">
            <v>@NA</v>
          </cell>
        </row>
        <row r="335">
          <cell r="B335" t="str">
            <v>TSCA</v>
          </cell>
          <cell r="C335" t="str">
            <v>E</v>
          </cell>
          <cell r="D335" t="str">
            <v>&lt;PE&gt;</v>
          </cell>
          <cell r="E335" t="str">
            <v>@NA</v>
          </cell>
          <cell r="F335" t="str">
            <v>@NA</v>
          </cell>
          <cell r="G335" t="str">
            <v>@NA</v>
          </cell>
          <cell r="H335" t="str">
            <v>@NA</v>
          </cell>
          <cell r="I335" t="str">
            <v>@NA</v>
          </cell>
          <cell r="J335" t="str">
            <v>@NA</v>
          </cell>
          <cell r="K335" t="str">
            <v>@NA</v>
          </cell>
          <cell r="L335" t="str">
            <v>@NA</v>
          </cell>
        </row>
        <row r="336">
          <cell r="B336" t="str">
            <v>TXCRC</v>
          </cell>
          <cell r="D336" t="str">
            <v>&lt;PE&gt;</v>
          </cell>
          <cell r="E336" t="str">
            <v>@NA</v>
          </cell>
          <cell r="F336" t="str">
            <v>@NA</v>
          </cell>
          <cell r="G336" t="str">
            <v>@NA</v>
          </cell>
          <cell r="H336" t="str">
            <v>@NA</v>
          </cell>
          <cell r="I336" t="str">
            <v>@NA</v>
          </cell>
          <cell r="J336" t="str">
            <v>@NA</v>
          </cell>
          <cell r="K336" t="str">
            <v>@NA</v>
          </cell>
          <cell r="L336" t="str">
            <v>@NA</v>
          </cell>
        </row>
        <row r="337">
          <cell r="B337" t="str">
            <v>ACOX</v>
          </cell>
          <cell r="D337" t="str">
            <v>&lt;PE&gt;</v>
          </cell>
          <cell r="E337" t="str">
            <v>@NA</v>
          </cell>
          <cell r="F337" t="str">
            <v>@NA</v>
          </cell>
          <cell r="G337" t="str">
            <v>@NA</v>
          </cell>
          <cell r="H337" t="str">
            <v>@NA</v>
          </cell>
          <cell r="I337" t="str">
            <v>@NA</v>
          </cell>
          <cell r="J337" t="str">
            <v>@NA</v>
          </cell>
          <cell r="K337">
            <v>0</v>
          </cell>
          <cell r="L337" t="str">
            <v>@NA</v>
          </cell>
        </row>
        <row r="338">
          <cell r="E338">
            <v>0</v>
          </cell>
          <cell r="F338">
            <v>0</v>
          </cell>
          <cell r="G338">
            <v>0</v>
          </cell>
          <cell r="H338">
            <v>-17.069999999999993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B339" t="str">
            <v>GDWL</v>
          </cell>
          <cell r="D339" t="str">
            <v>&lt;PE&gt;</v>
          </cell>
          <cell r="E339" t="str">
            <v>@NA</v>
          </cell>
          <cell r="F339" t="str">
            <v>@NA</v>
          </cell>
          <cell r="G339" t="str">
            <v>@NA</v>
          </cell>
          <cell r="H339" t="str">
            <v>@NA</v>
          </cell>
          <cell r="I339" t="str">
            <v>@NA</v>
          </cell>
          <cell r="J339" t="str">
            <v>@NA</v>
          </cell>
          <cell r="K339" t="str">
            <v>@NA</v>
          </cell>
          <cell r="L339" t="str">
            <v>@NA</v>
          </cell>
        </row>
        <row r="342">
          <cell r="B342" t="str">
            <v>XACC</v>
          </cell>
          <cell r="D342" t="str">
            <v>&lt;PE&gt;</v>
          </cell>
          <cell r="E342" t="str">
            <v>@NA</v>
          </cell>
          <cell r="F342" t="str">
            <v>@NA</v>
          </cell>
          <cell r="G342" t="str">
            <v>@NA</v>
          </cell>
          <cell r="H342" t="str">
            <v>@NA</v>
          </cell>
          <cell r="I342" t="str">
            <v>@NA</v>
          </cell>
          <cell r="J342">
            <v>0</v>
          </cell>
          <cell r="K342">
            <v>0</v>
          </cell>
          <cell r="L342">
            <v>0</v>
          </cell>
        </row>
        <row r="343">
          <cell r="B343" t="str">
            <v>APO</v>
          </cell>
          <cell r="C343" t="str">
            <v>C</v>
          </cell>
          <cell r="D343" t="str">
            <v>&lt;PE&gt;</v>
          </cell>
          <cell r="E343" t="str">
            <v>@NA</v>
          </cell>
          <cell r="F343" t="str">
            <v>@NA</v>
          </cell>
          <cell r="G343" t="str">
            <v>@NA</v>
          </cell>
          <cell r="H343" t="str">
            <v>@NA</v>
          </cell>
          <cell r="I343" t="str">
            <v>@NA</v>
          </cell>
          <cell r="J343" t="str">
            <v>@NA</v>
          </cell>
          <cell r="K343" t="str">
            <v>@NA</v>
          </cell>
          <cell r="L343" t="str">
            <v>@NA</v>
          </cell>
        </row>
        <row r="344">
          <cell r="B344" t="str">
            <v>PRODV</v>
          </cell>
          <cell r="C344" t="str">
            <v>C</v>
          </cell>
          <cell r="D344" t="str">
            <v>&lt;PE&gt;</v>
          </cell>
          <cell r="E344" t="str">
            <v>@NA</v>
          </cell>
          <cell r="F344" t="str">
            <v>@NA</v>
          </cell>
          <cell r="G344" t="str">
            <v>@NA</v>
          </cell>
          <cell r="H344" t="str">
            <v>@NA</v>
          </cell>
          <cell r="I344" t="str">
            <v>@NA</v>
          </cell>
          <cell r="J344">
            <v>0</v>
          </cell>
          <cell r="K344" t="str">
            <v>@NA</v>
          </cell>
          <cell r="L344" t="str">
            <v>@NA</v>
          </cell>
        </row>
        <row r="345">
          <cell r="B345" t="str">
            <v>LCOX</v>
          </cell>
          <cell r="D345" t="str">
            <v>&lt;PE&gt;</v>
          </cell>
          <cell r="E345">
            <v>5.7</v>
          </cell>
          <cell r="F345">
            <v>3.8</v>
          </cell>
          <cell r="G345">
            <v>8.6</v>
          </cell>
          <cell r="H345">
            <v>227.8</v>
          </cell>
          <cell r="I345">
            <v>210.81678299999999</v>
          </cell>
          <cell r="J345">
            <v>200.97584499999999</v>
          </cell>
          <cell r="K345">
            <v>203.40529799999999</v>
          </cell>
          <cell r="L345">
            <v>181.73432099999999</v>
          </cell>
        </row>
        <row r="346">
          <cell r="E346">
            <v>3.5999999999999588E-2</v>
          </cell>
          <cell r="F346">
            <v>4.0000000000000036E-3</v>
          </cell>
          <cell r="G346">
            <v>-3.399999999999892E-2</v>
          </cell>
          <cell r="H346">
            <v>-1.9160999999996875E-2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</row>
        <row r="348">
          <cell r="E348">
            <v>349.98500000000001</v>
          </cell>
          <cell r="F348">
            <v>370.803</v>
          </cell>
          <cell r="G348">
            <v>347.78</v>
          </cell>
          <cell r="H348">
            <v>415.96199999999999</v>
          </cell>
          <cell r="I348">
            <v>401.55234300000001</v>
          </cell>
          <cell r="J348">
            <v>362.56848000000002</v>
          </cell>
          <cell r="K348">
            <v>523.48826599999995</v>
          </cell>
          <cell r="L348">
            <v>379.49792600000001</v>
          </cell>
        </row>
        <row r="349">
          <cell r="E349">
            <v>27.629000000000001</v>
          </cell>
          <cell r="F349">
            <v>43.225999999999999</v>
          </cell>
          <cell r="G349">
            <v>35.826999999999998</v>
          </cell>
          <cell r="H349">
            <v>34.054464000000003</v>
          </cell>
          <cell r="I349">
            <v>36.644893000000003</v>
          </cell>
          <cell r="J349">
            <v>73.991632999999993</v>
          </cell>
          <cell r="K349">
            <v>83.714634000000004</v>
          </cell>
          <cell r="L349">
            <v>82.093412999999998</v>
          </cell>
        </row>
        <row r="350">
          <cell r="E350">
            <v>-296.65199999999999</v>
          </cell>
          <cell r="F350">
            <v>-291.75200000000001</v>
          </cell>
          <cell r="G350">
            <v>-265.39299999999997</v>
          </cell>
          <cell r="H350">
            <v>-59.920999999999999</v>
          </cell>
          <cell r="I350">
            <v>-46.990673999999999</v>
          </cell>
          <cell r="J350">
            <v>-44.072029999999998</v>
          </cell>
          <cell r="K350">
            <v>-67.842304999999996</v>
          </cell>
          <cell r="L350">
            <v>-91.971007999999998</v>
          </cell>
        </row>
        <row r="351">
          <cell r="B351" t="str">
            <v>&lt;REF&gt;EOYWC</v>
          </cell>
          <cell r="E351">
            <v>80.962000000000046</v>
          </cell>
          <cell r="F351">
            <v>122.27699999999999</v>
          </cell>
          <cell r="G351">
            <v>118.214</v>
          </cell>
          <cell r="H351">
            <v>390.09546399999999</v>
          </cell>
          <cell r="I351">
            <v>391.20656200000002</v>
          </cell>
          <cell r="J351">
            <v>392.48808300000002</v>
          </cell>
          <cell r="K351">
            <v>539.36059499999999</v>
          </cell>
          <cell r="L351">
            <v>369.62033100000002</v>
          </cell>
        </row>
        <row r="354">
          <cell r="B354" t="str">
            <v>DD1</v>
          </cell>
          <cell r="D354" t="str">
            <v>&lt;PE&gt;</v>
          </cell>
          <cell r="E354">
            <v>38.771000000000001</v>
          </cell>
          <cell r="F354">
            <v>50.198</v>
          </cell>
          <cell r="G354">
            <v>24</v>
          </cell>
          <cell r="H354">
            <v>24</v>
          </cell>
          <cell r="I354">
            <v>24</v>
          </cell>
          <cell r="J354">
            <v>0</v>
          </cell>
          <cell r="K354" t="str">
            <v>@NA</v>
          </cell>
          <cell r="L354" t="str">
            <v>@NA</v>
          </cell>
        </row>
        <row r="355">
          <cell r="B355" t="str">
            <v>DD2</v>
          </cell>
          <cell r="D355" t="str">
            <v>&lt;PE&gt;</v>
          </cell>
          <cell r="E355">
            <v>0</v>
          </cell>
          <cell r="F355">
            <v>0</v>
          </cell>
          <cell r="G355">
            <v>0</v>
          </cell>
          <cell r="H355">
            <v>24</v>
          </cell>
          <cell r="I355" t="str">
            <v>@NA</v>
          </cell>
          <cell r="J355" t="str">
            <v>@NA</v>
          </cell>
          <cell r="K355" t="str">
            <v>@NA</v>
          </cell>
          <cell r="L355" t="str">
            <v>@NA</v>
          </cell>
        </row>
        <row r="356">
          <cell r="B356" t="str">
            <v>DD3</v>
          </cell>
          <cell r="D356" t="str">
            <v>&lt;PE&gt;</v>
          </cell>
          <cell r="E356">
            <v>0</v>
          </cell>
          <cell r="F356" t="str">
            <v>@NA</v>
          </cell>
          <cell r="G356" t="str">
            <v>@NA</v>
          </cell>
          <cell r="H356" t="str">
            <v>@NA</v>
          </cell>
          <cell r="I356" t="str">
            <v>@NA</v>
          </cell>
          <cell r="J356" t="str">
            <v>@NA</v>
          </cell>
          <cell r="K356" t="str">
            <v>@NA</v>
          </cell>
          <cell r="L356" t="str">
            <v>@NA</v>
          </cell>
        </row>
        <row r="357">
          <cell r="B357" t="str">
            <v>DD4</v>
          </cell>
          <cell r="D357" t="str">
            <v>&lt;PE&gt;</v>
          </cell>
          <cell r="E357">
            <v>0</v>
          </cell>
          <cell r="F357" t="str">
            <v>@NA</v>
          </cell>
          <cell r="G357" t="str">
            <v>@NA</v>
          </cell>
          <cell r="H357" t="str">
            <v>@NA</v>
          </cell>
          <cell r="I357" t="str">
            <v>@NA</v>
          </cell>
          <cell r="J357" t="str">
            <v>@NA</v>
          </cell>
          <cell r="K357" t="str">
            <v>@NA</v>
          </cell>
          <cell r="L357" t="str">
            <v>@NA</v>
          </cell>
        </row>
        <row r="358">
          <cell r="B358" t="str">
            <v>DD5</v>
          </cell>
          <cell r="D358" t="str">
            <v>&lt;PE&gt;</v>
          </cell>
          <cell r="E358">
            <v>0</v>
          </cell>
          <cell r="F358">
            <v>0</v>
          </cell>
          <cell r="G358" t="str">
            <v>@NA</v>
          </cell>
          <cell r="H358" t="str">
            <v>@NA</v>
          </cell>
          <cell r="I358" t="str">
            <v>@NA</v>
          </cell>
          <cell r="J358" t="str">
            <v>@NA</v>
          </cell>
          <cell r="K358" t="str">
            <v>@NA</v>
          </cell>
          <cell r="L358" t="str">
            <v>@NA</v>
          </cell>
        </row>
        <row r="359">
          <cell r="B359" t="str">
            <v>DD2TO5</v>
          </cell>
          <cell r="D359" t="str">
            <v>&lt;PE&gt;</v>
          </cell>
          <cell r="E359">
            <v>78.704000000000008</v>
          </cell>
          <cell r="F359">
            <v>72</v>
          </cell>
          <cell r="G359">
            <v>48</v>
          </cell>
          <cell r="H359">
            <v>0</v>
          </cell>
          <cell r="I359" t="str">
            <v>@NA</v>
          </cell>
          <cell r="J359" t="str">
            <v>@NA</v>
          </cell>
          <cell r="K359" t="str">
            <v>@NA</v>
          </cell>
          <cell r="L359">
            <v>13.979100000000001</v>
          </cell>
        </row>
        <row r="360">
          <cell r="B360" t="str">
            <v>DD50</v>
          </cell>
          <cell r="D360" t="str">
            <v>&lt;PE&gt;</v>
          </cell>
          <cell r="E360" t="str">
            <v>@NA</v>
          </cell>
          <cell r="F360" t="str">
            <v>@NA</v>
          </cell>
          <cell r="G360" t="str">
            <v>@NA</v>
          </cell>
          <cell r="H360" t="str">
            <v>@NA</v>
          </cell>
          <cell r="I360" t="str">
            <v>@NA</v>
          </cell>
          <cell r="J360" t="str">
            <v>@NA</v>
          </cell>
          <cell r="K360" t="str">
            <v>@NA</v>
          </cell>
          <cell r="L360">
            <v>55.916400000000003</v>
          </cell>
        </row>
        <row r="361">
          <cell r="E361">
            <v>117.47500000000001</v>
          </cell>
          <cell r="F361">
            <v>122.19800000000001</v>
          </cell>
          <cell r="G361">
            <v>72</v>
          </cell>
          <cell r="H361">
            <v>48</v>
          </cell>
          <cell r="I361">
            <v>24</v>
          </cell>
          <cell r="J361">
            <v>0</v>
          </cell>
          <cell r="K361">
            <v>0</v>
          </cell>
          <cell r="L361">
            <v>69.895499999999998</v>
          </cell>
        </row>
        <row r="365">
          <cell r="E365">
            <v>38.771000000000001</v>
          </cell>
          <cell r="F365">
            <v>50.198</v>
          </cell>
          <cell r="G365">
            <v>24</v>
          </cell>
          <cell r="H365">
            <v>24</v>
          </cell>
          <cell r="I365">
            <v>24</v>
          </cell>
          <cell r="J365">
            <v>0</v>
          </cell>
          <cell r="K365" t="str">
            <v>@NA</v>
          </cell>
          <cell r="L365" t="str">
            <v>@NA</v>
          </cell>
        </row>
        <row r="366">
          <cell r="E366">
            <v>0</v>
          </cell>
          <cell r="F366">
            <v>0</v>
          </cell>
          <cell r="G366">
            <v>0</v>
          </cell>
          <cell r="H366">
            <v>48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</row>
        <row r="367"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E370">
            <v>275.46400000000006</v>
          </cell>
          <cell r="F370">
            <v>252</v>
          </cell>
          <cell r="G370">
            <v>168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48.926850000000002</v>
          </cell>
        </row>
        <row r="371"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335.4984</v>
          </cell>
        </row>
        <row r="372">
          <cell r="E372">
            <v>314.23500000000007</v>
          </cell>
          <cell r="F372">
            <v>302.19799999999998</v>
          </cell>
          <cell r="G372">
            <v>192</v>
          </cell>
          <cell r="H372">
            <v>72</v>
          </cell>
          <cell r="I372">
            <v>24</v>
          </cell>
          <cell r="J372">
            <v>0</v>
          </cell>
          <cell r="K372">
            <v>0</v>
          </cell>
          <cell r="L372">
            <v>384.42525000000001</v>
          </cell>
        </row>
        <row r="373">
          <cell r="B373" t="str">
            <v>&lt;REF&gt;WAM</v>
          </cell>
          <cell r="E373">
            <v>2.6749095552245161</v>
          </cell>
          <cell r="F373">
            <v>2.4730191983502183</v>
          </cell>
          <cell r="G373">
            <v>2.6666666666666665</v>
          </cell>
          <cell r="H373">
            <v>1.5</v>
          </cell>
          <cell r="I373">
            <v>1</v>
          </cell>
          <cell r="J373" t="str">
            <v>N.M.</v>
          </cell>
          <cell r="K373" t="str">
            <v>N.M.</v>
          </cell>
          <cell r="L373">
            <v>5.5</v>
          </cell>
        </row>
        <row r="375">
          <cell r="A375" t="str">
            <v>ADJUSTMENTS</v>
          </cell>
        </row>
        <row r="376">
          <cell r="A376" t="str">
            <v xml:space="preserve">SURPLUS CASH </v>
          </cell>
        </row>
        <row r="378">
          <cell r="E378">
            <v>197.5</v>
          </cell>
          <cell r="F378">
            <v>274.10000000000002</v>
          </cell>
          <cell r="G378">
            <v>178.6</v>
          </cell>
          <cell r="H378">
            <v>267.26155499999999</v>
          </cell>
          <cell r="I378">
            <v>557.86800400000004</v>
          </cell>
          <cell r="J378">
            <v>700.79778199999998</v>
          </cell>
          <cell r="K378">
            <v>949.29323599999998</v>
          </cell>
          <cell r="L378">
            <v>1062.538241</v>
          </cell>
        </row>
        <row r="379">
          <cell r="E379" t="str">
            <v>@NA</v>
          </cell>
          <cell r="F379" t="str">
            <v>@NA</v>
          </cell>
          <cell r="G379" t="str">
            <v>@NA</v>
          </cell>
          <cell r="H379" t="str">
            <v>@NA</v>
          </cell>
          <cell r="I379" t="str">
            <v>@NA</v>
          </cell>
          <cell r="J379" t="str">
            <v>@NA</v>
          </cell>
          <cell r="K379" t="str">
            <v>@NA</v>
          </cell>
          <cell r="L379" t="str">
            <v>@NA</v>
          </cell>
        </row>
        <row r="380">
          <cell r="E380" t="str">
            <v>@NA</v>
          </cell>
          <cell r="F380" t="str">
            <v>@NA</v>
          </cell>
          <cell r="G380" t="str">
            <v>@NA</v>
          </cell>
          <cell r="H380" t="str">
            <v>@NA</v>
          </cell>
          <cell r="I380" t="str">
            <v>@NA</v>
          </cell>
          <cell r="J380" t="str">
            <v>@NA</v>
          </cell>
          <cell r="K380" t="str">
            <v>@NA</v>
          </cell>
          <cell r="L380" t="str">
            <v>@NA</v>
          </cell>
        </row>
        <row r="381">
          <cell r="B381" t="str">
            <v>IVLT</v>
          </cell>
          <cell r="D381" t="str">
            <v>&lt;PE&gt;</v>
          </cell>
          <cell r="E381" t="str">
            <v>@NA</v>
          </cell>
          <cell r="F381" t="str">
            <v>@NA</v>
          </cell>
          <cell r="G381" t="str">
            <v>@NA</v>
          </cell>
          <cell r="H381" t="str">
            <v>@NA</v>
          </cell>
          <cell r="I381" t="str">
            <v>@NA</v>
          </cell>
          <cell r="J381" t="str">
            <v>@NA</v>
          </cell>
          <cell r="K381" t="str">
            <v>@NA</v>
          </cell>
          <cell r="L381" t="str">
            <v>@NA</v>
          </cell>
        </row>
        <row r="382"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</row>
        <row r="383">
          <cell r="B383" t="str">
            <v>CASHOTH</v>
          </cell>
          <cell r="D383" t="str">
            <v>&lt;PE&gt;</v>
          </cell>
          <cell r="E383" t="str">
            <v>@NA</v>
          </cell>
          <cell r="F383" t="str">
            <v>@NA</v>
          </cell>
          <cell r="G383" t="str">
            <v>@NA</v>
          </cell>
          <cell r="H383" t="str">
            <v>@NA</v>
          </cell>
          <cell r="I383" t="str">
            <v>@NA</v>
          </cell>
          <cell r="J383" t="str">
            <v>@NA</v>
          </cell>
          <cell r="K383" t="str">
            <v>@NA</v>
          </cell>
          <cell r="L383" t="str">
            <v>@NA</v>
          </cell>
        </row>
        <row r="384">
          <cell r="B384" t="str">
            <v>&lt;REF&gt;GROSSCASH</v>
          </cell>
          <cell r="E384">
            <v>197.5</v>
          </cell>
          <cell r="F384">
            <v>274.10000000000002</v>
          </cell>
          <cell r="G384">
            <v>178.6</v>
          </cell>
          <cell r="H384">
            <v>267.26155499999999</v>
          </cell>
          <cell r="I384">
            <v>557.86800400000004</v>
          </cell>
          <cell r="J384">
            <v>700.79778199999998</v>
          </cell>
          <cell r="K384">
            <v>949.29323599999998</v>
          </cell>
          <cell r="L384">
            <v>1062.538241</v>
          </cell>
        </row>
        <row r="386">
          <cell r="B386" t="str">
            <v>HAIRCUT</v>
          </cell>
          <cell r="E386">
            <v>100</v>
          </cell>
          <cell r="F386">
            <v>100</v>
          </cell>
          <cell r="G386">
            <v>100</v>
          </cell>
          <cell r="H386">
            <v>100</v>
          </cell>
          <cell r="I386">
            <v>100</v>
          </cell>
          <cell r="J386">
            <v>100</v>
          </cell>
          <cell r="K386">
            <v>100</v>
          </cell>
          <cell r="L386">
            <v>0</v>
          </cell>
        </row>
        <row r="389">
          <cell r="E389">
            <v>197.5</v>
          </cell>
          <cell r="F389">
            <v>274.10000000000002</v>
          </cell>
          <cell r="G389">
            <v>178.6</v>
          </cell>
          <cell r="H389">
            <v>267.26155499999999</v>
          </cell>
          <cell r="I389">
            <v>557.86800400000004</v>
          </cell>
          <cell r="J389">
            <v>700.79778199999998</v>
          </cell>
          <cell r="K389">
            <v>949.29323599999998</v>
          </cell>
          <cell r="L389">
            <v>1062.538241</v>
          </cell>
        </row>
        <row r="390">
          <cell r="E390">
            <v>-197.5</v>
          </cell>
          <cell r="F390">
            <v>-274.10000000000002</v>
          </cell>
          <cell r="G390">
            <v>-178.6</v>
          </cell>
          <cell r="H390">
            <v>-267.26155499999999</v>
          </cell>
          <cell r="I390">
            <v>-557.86800400000004</v>
          </cell>
          <cell r="J390">
            <v>-700.79778199999998</v>
          </cell>
          <cell r="K390">
            <v>-949.29323599999998</v>
          </cell>
          <cell r="L390">
            <v>0</v>
          </cell>
        </row>
        <row r="391">
          <cell r="B391" t="str">
            <v>&lt;REF&gt;SURPLUSCASH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062.538241</v>
          </cell>
        </row>
        <row r="393">
          <cell r="A393" t="str">
            <v>TRADE RECEIVABLES SOLD</v>
          </cell>
        </row>
        <row r="394">
          <cell r="B394" t="str">
            <v>TRECSOLD</v>
          </cell>
          <cell r="D394" t="str">
            <v>&lt;PE&gt;</v>
          </cell>
          <cell r="E394" t="str">
            <v>@NA</v>
          </cell>
          <cell r="F394" t="str">
            <v>@NA</v>
          </cell>
          <cell r="G394" t="str">
            <v>@NA</v>
          </cell>
          <cell r="H394" t="str">
            <v>@NA</v>
          </cell>
          <cell r="I394" t="str">
            <v>@NA</v>
          </cell>
          <cell r="J394" t="str">
            <v>@NA</v>
          </cell>
          <cell r="K394" t="str">
            <v>@NA</v>
          </cell>
          <cell r="L394" t="str">
            <v>@NA</v>
          </cell>
        </row>
        <row r="395">
          <cell r="B395" t="str">
            <v>TRECSOLDINT</v>
          </cell>
          <cell r="D395" t="str">
            <v>&lt;PE&gt;</v>
          </cell>
          <cell r="E395" t="str">
            <v>@NA</v>
          </cell>
          <cell r="F395" t="str">
            <v>@NA</v>
          </cell>
          <cell r="G395" t="str">
            <v>@NA</v>
          </cell>
          <cell r="H395" t="str">
            <v>@NA</v>
          </cell>
          <cell r="I395" t="str">
            <v>@NA</v>
          </cell>
          <cell r="J395" t="str">
            <v>@NA</v>
          </cell>
          <cell r="K395" t="str">
            <v>@NA</v>
          </cell>
          <cell r="L395" t="str">
            <v>@NA</v>
          </cell>
        </row>
        <row r="396">
          <cell r="B396" t="str">
            <v>TRECSRATE</v>
          </cell>
          <cell r="E396" t="str">
            <v>@NA</v>
          </cell>
          <cell r="F396" t="str">
            <v>@NA</v>
          </cell>
          <cell r="G396" t="str">
            <v>@NA</v>
          </cell>
          <cell r="H396" t="str">
            <v>@NA</v>
          </cell>
          <cell r="I396" t="str">
            <v>@NA</v>
          </cell>
          <cell r="J396" t="str">
            <v>@NA</v>
          </cell>
          <cell r="K396" t="str">
            <v>@NA</v>
          </cell>
          <cell r="L396" t="str">
            <v>@NA</v>
          </cell>
        </row>
        <row r="397">
          <cell r="B397" t="str">
            <v>&lt;REF&gt;TRECSRATE1</v>
          </cell>
          <cell r="E397">
            <v>5</v>
          </cell>
          <cell r="F397">
            <v>5</v>
          </cell>
          <cell r="G397">
            <v>5</v>
          </cell>
          <cell r="H397">
            <v>5</v>
          </cell>
          <cell r="I397">
            <v>5</v>
          </cell>
          <cell r="J397">
            <v>5</v>
          </cell>
          <cell r="K397">
            <v>5</v>
          </cell>
          <cell r="L397">
            <v>5</v>
          </cell>
        </row>
        <row r="398">
          <cell r="B398" t="str">
            <v>&lt;REF&gt;TRECSINTEXP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B399" t="str">
            <v>TRECSOLDSECX</v>
          </cell>
          <cell r="D399" t="str">
            <v>&lt;PE&gt;</v>
          </cell>
          <cell r="E399" t="str">
            <v>@NA</v>
          </cell>
          <cell r="F399" t="str">
            <v>@NA</v>
          </cell>
          <cell r="G399" t="str">
            <v>@NA</v>
          </cell>
          <cell r="H399" t="str">
            <v>@NA</v>
          </cell>
          <cell r="I399" t="str">
            <v>@NA</v>
          </cell>
          <cell r="J399" t="str">
            <v>@NA</v>
          </cell>
          <cell r="K399" t="str">
            <v>@NA</v>
          </cell>
          <cell r="L399" t="str">
            <v>@NA</v>
          </cell>
        </row>
        <row r="400">
          <cell r="B400" t="str">
            <v>TRECSOLDSECINT</v>
          </cell>
          <cell r="D400" t="str">
            <v>&lt;PE&gt;</v>
          </cell>
          <cell r="E400" t="str">
            <v>@NA</v>
          </cell>
          <cell r="F400" t="str">
            <v>@NA</v>
          </cell>
          <cell r="G400" t="str">
            <v>@NA</v>
          </cell>
          <cell r="H400" t="str">
            <v>@NA</v>
          </cell>
          <cell r="I400" t="str">
            <v>@NA</v>
          </cell>
          <cell r="J400" t="str">
            <v>@NA</v>
          </cell>
          <cell r="K400" t="str">
            <v>@NA</v>
          </cell>
          <cell r="L400" t="str">
            <v>@NA</v>
          </cell>
        </row>
        <row r="401">
          <cell r="B401" t="str">
            <v>&lt;REF&gt;TRECSOLDCHG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4">
          <cell r="B404" t="str">
            <v>OLARATENC</v>
          </cell>
          <cell r="E404">
            <v>7</v>
          </cell>
          <cell r="F404">
            <v>7</v>
          </cell>
          <cell r="G404">
            <v>7</v>
          </cell>
          <cell r="H404">
            <v>7</v>
          </cell>
          <cell r="I404">
            <v>7</v>
          </cell>
          <cell r="J404">
            <v>7</v>
          </cell>
          <cell r="K404">
            <v>7</v>
          </cell>
          <cell r="L404">
            <v>7</v>
          </cell>
        </row>
        <row r="405">
          <cell r="B405" t="str">
            <v>MRCTA</v>
          </cell>
          <cell r="D405" t="str">
            <v>&lt;PE&gt;</v>
          </cell>
          <cell r="E405" t="str">
            <v>@NA</v>
          </cell>
          <cell r="F405" t="str">
            <v>@NA</v>
          </cell>
          <cell r="G405" t="str">
            <v>@NA</v>
          </cell>
          <cell r="H405" t="str">
            <v>@NA</v>
          </cell>
          <cell r="I405" t="str">
            <v>@NA</v>
          </cell>
          <cell r="J405" t="str">
            <v>@NA</v>
          </cell>
          <cell r="K405" t="str">
            <v>@NA</v>
          </cell>
          <cell r="L405" t="str">
            <v>@NA</v>
          </cell>
        </row>
        <row r="406">
          <cell r="B406" t="str">
            <v>&lt;REF&gt;OLALIFE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B407" t="str">
            <v>MRC1</v>
          </cell>
          <cell r="D407" t="str">
            <v>&lt;PE&gt;</v>
          </cell>
          <cell r="E407" t="str">
            <v>@NA</v>
          </cell>
          <cell r="F407" t="str">
            <v>@NA</v>
          </cell>
          <cell r="G407" t="str">
            <v>@NA</v>
          </cell>
          <cell r="H407" t="str">
            <v>@NA</v>
          </cell>
          <cell r="I407" t="str">
            <v>@NA</v>
          </cell>
          <cell r="J407" t="str">
            <v>@NA</v>
          </cell>
          <cell r="K407" t="str">
            <v>@NA</v>
          </cell>
          <cell r="L407" t="str">
            <v>@NA</v>
          </cell>
        </row>
        <row r="408">
          <cell r="B408" t="str">
            <v>MRC2</v>
          </cell>
          <cell r="D408" t="str">
            <v>&lt;PE&gt;</v>
          </cell>
          <cell r="E408" t="str">
            <v>@NA</v>
          </cell>
          <cell r="F408" t="str">
            <v>@NA</v>
          </cell>
          <cell r="G408" t="str">
            <v>@NA</v>
          </cell>
          <cell r="H408" t="str">
            <v>@NA</v>
          </cell>
          <cell r="I408" t="str">
            <v>@NA</v>
          </cell>
          <cell r="J408" t="str">
            <v>@NA</v>
          </cell>
          <cell r="K408" t="str">
            <v>@NA</v>
          </cell>
          <cell r="L408" t="str">
            <v>@NA</v>
          </cell>
        </row>
        <row r="409">
          <cell r="B409" t="str">
            <v>MRC3</v>
          </cell>
          <cell r="D409" t="str">
            <v>&lt;PE&gt;</v>
          </cell>
          <cell r="E409" t="str">
            <v>@NA</v>
          </cell>
          <cell r="F409" t="str">
            <v>@NA</v>
          </cell>
          <cell r="G409" t="str">
            <v>@NA</v>
          </cell>
          <cell r="H409" t="str">
            <v>@NA</v>
          </cell>
          <cell r="I409" t="str">
            <v>@NA</v>
          </cell>
          <cell r="J409" t="str">
            <v>@NA</v>
          </cell>
          <cell r="K409" t="str">
            <v>@NA</v>
          </cell>
          <cell r="L409" t="str">
            <v>@NA</v>
          </cell>
        </row>
        <row r="410">
          <cell r="B410" t="str">
            <v>MRC4</v>
          </cell>
          <cell r="D410" t="str">
            <v>&lt;PE&gt;</v>
          </cell>
          <cell r="E410" t="str">
            <v>@NA</v>
          </cell>
          <cell r="F410" t="str">
            <v>@NA</v>
          </cell>
          <cell r="G410" t="str">
            <v>@NA</v>
          </cell>
          <cell r="H410" t="str">
            <v>@NA</v>
          </cell>
          <cell r="I410" t="str">
            <v>@NA</v>
          </cell>
          <cell r="J410" t="str">
            <v>@NA</v>
          </cell>
          <cell r="K410" t="str">
            <v>@NA</v>
          </cell>
          <cell r="L410" t="str">
            <v>@NA</v>
          </cell>
        </row>
        <row r="411">
          <cell r="B411" t="str">
            <v>MRC5</v>
          </cell>
          <cell r="D411" t="str">
            <v>&lt;PE&gt;</v>
          </cell>
          <cell r="E411" t="str">
            <v>@NA</v>
          </cell>
          <cell r="F411" t="str">
            <v>@NA</v>
          </cell>
          <cell r="G411" t="str">
            <v>@NA</v>
          </cell>
          <cell r="H411" t="str">
            <v>@NA</v>
          </cell>
          <cell r="I411" t="str">
            <v>@NA</v>
          </cell>
          <cell r="J411" t="str">
            <v>@NA</v>
          </cell>
          <cell r="K411" t="str">
            <v>@NA</v>
          </cell>
          <cell r="L411" t="str">
            <v>@NA</v>
          </cell>
        </row>
        <row r="412"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</row>
        <row r="413"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</row>
        <row r="414"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</row>
        <row r="422"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</row>
        <row r="424"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</row>
        <row r="425"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</row>
        <row r="426"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</row>
        <row r="428"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</row>
        <row r="429"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</row>
        <row r="430"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</row>
        <row r="433"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</row>
        <row r="436"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</row>
        <row r="439">
          <cell r="B439" t="str">
            <v>&lt;REF&gt;OLADEBT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</row>
        <row r="440">
          <cell r="B440" t="str">
            <v>&lt;REF&gt;OLAINT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</row>
        <row r="441">
          <cell r="B441" t="str">
            <v>&lt;REF&gt;OLADEP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</row>
        <row r="442">
          <cell r="B442" t="str">
            <v>&lt;REF&gt;OLARENT</v>
          </cell>
          <cell r="E442" t="str">
            <v>@NA</v>
          </cell>
          <cell r="F442" t="str">
            <v>@NA</v>
          </cell>
          <cell r="G442" t="str">
            <v>@NA</v>
          </cell>
          <cell r="H442" t="str">
            <v>@NA</v>
          </cell>
          <cell r="I442" t="str">
            <v>@NA</v>
          </cell>
          <cell r="J442" t="str">
            <v>@NA</v>
          </cell>
          <cell r="K442" t="str">
            <v>@NA</v>
          </cell>
          <cell r="L442" t="str">
            <v>@NA</v>
          </cell>
        </row>
        <row r="443">
          <cell r="B443" t="str">
            <v>&lt;REF&gt;OLACAPEX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</row>
        <row r="445">
          <cell r="A445" t="str">
            <v>CAPITALIZATION OF PURCHASE POWER AGREEMENTS</v>
          </cell>
        </row>
        <row r="446">
          <cell r="B446" t="str">
            <v>PURPOWER</v>
          </cell>
          <cell r="D446" t="str">
            <v>&lt;PE&gt;</v>
          </cell>
          <cell r="E446" t="str">
            <v>@NA</v>
          </cell>
          <cell r="F446" t="str">
            <v>@NA</v>
          </cell>
          <cell r="G446" t="str">
            <v>@NA</v>
          </cell>
          <cell r="H446" t="str">
            <v>@NA</v>
          </cell>
          <cell r="I446" t="str">
            <v>@NA</v>
          </cell>
          <cell r="J446" t="str">
            <v>@NA</v>
          </cell>
          <cell r="K446" t="str">
            <v>@NA</v>
          </cell>
          <cell r="L446" t="str">
            <v>@NA</v>
          </cell>
        </row>
        <row r="447">
          <cell r="E447">
            <v>7</v>
          </cell>
          <cell r="F447">
            <v>7</v>
          </cell>
          <cell r="G447">
            <v>7</v>
          </cell>
          <cell r="H447">
            <v>7</v>
          </cell>
          <cell r="I447">
            <v>7</v>
          </cell>
          <cell r="J447">
            <v>7</v>
          </cell>
          <cell r="K447">
            <v>7</v>
          </cell>
          <cell r="L447">
            <v>7</v>
          </cell>
        </row>
        <row r="448">
          <cell r="B448" t="str">
            <v>&lt;REF&gt;PPAINT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B449" t="str">
            <v>PPADEP</v>
          </cell>
          <cell r="D449" t="str">
            <v>&lt;PE&gt;</v>
          </cell>
          <cell r="E449" t="str">
            <v>@NA</v>
          </cell>
          <cell r="F449" t="str">
            <v>@NA</v>
          </cell>
          <cell r="G449" t="str">
            <v>@NA</v>
          </cell>
          <cell r="H449" t="str">
            <v>@NA</v>
          </cell>
          <cell r="I449" t="str">
            <v>@NA</v>
          </cell>
          <cell r="J449" t="str">
            <v>@NA</v>
          </cell>
          <cell r="K449" t="str">
            <v>@NA</v>
          </cell>
          <cell r="L449" t="str">
            <v>@NA</v>
          </cell>
        </row>
        <row r="453">
          <cell r="B453" t="str">
            <v>XRDC</v>
          </cell>
          <cell r="D453" t="str">
            <v>&lt;PE&gt;</v>
          </cell>
          <cell r="E453" t="str">
            <v>@NA</v>
          </cell>
          <cell r="F453" t="str">
            <v>@NA</v>
          </cell>
          <cell r="G453" t="str">
            <v>@NA</v>
          </cell>
          <cell r="H453" t="str">
            <v>@NA</v>
          </cell>
          <cell r="I453" t="str">
            <v>@NA</v>
          </cell>
          <cell r="J453" t="str">
            <v>@NA</v>
          </cell>
          <cell r="K453" t="str">
            <v>@NA</v>
          </cell>
          <cell r="L453" t="str">
            <v>@NA</v>
          </cell>
        </row>
        <row r="454">
          <cell r="B454" t="str">
            <v>AMXRDC</v>
          </cell>
          <cell r="D454" t="str">
            <v>&lt;PE&gt;</v>
          </cell>
          <cell r="E454" t="str">
            <v>@NA</v>
          </cell>
          <cell r="F454" t="str">
            <v>@NA</v>
          </cell>
          <cell r="G454" t="str">
            <v>@NA</v>
          </cell>
          <cell r="H454" t="str">
            <v>@NA</v>
          </cell>
          <cell r="I454" t="str">
            <v>@NA</v>
          </cell>
          <cell r="J454" t="str">
            <v>@NA</v>
          </cell>
          <cell r="K454" t="str">
            <v>@NA</v>
          </cell>
          <cell r="L454" t="str">
            <v>@NA</v>
          </cell>
        </row>
        <row r="456">
          <cell r="B456" t="str">
            <v>IFRNEXP</v>
          </cell>
          <cell r="D456" t="str">
            <v>&lt;PE&gt;</v>
          </cell>
          <cell r="E456" t="str">
            <v>@NA</v>
          </cell>
          <cell r="F456" t="str">
            <v>@NA</v>
          </cell>
          <cell r="G456" t="str">
            <v>@NA</v>
          </cell>
          <cell r="H456" t="str">
            <v>@NA</v>
          </cell>
          <cell r="I456" t="str">
            <v>@NA</v>
          </cell>
          <cell r="J456" t="str">
            <v>@NA</v>
          </cell>
          <cell r="K456" t="str">
            <v>@NA</v>
          </cell>
          <cell r="L456" t="str">
            <v>@NA</v>
          </cell>
        </row>
        <row r="457">
          <cell r="B457" t="str">
            <v>IFRNDEP</v>
          </cell>
          <cell r="D457" t="str">
            <v>&lt;PE&gt;</v>
          </cell>
          <cell r="E457" t="str">
            <v>@NA</v>
          </cell>
          <cell r="F457" t="str">
            <v>@NA</v>
          </cell>
          <cell r="G457" t="str">
            <v>@NA</v>
          </cell>
          <cell r="H457" t="str">
            <v>@NA</v>
          </cell>
          <cell r="I457" t="str">
            <v>@NA</v>
          </cell>
          <cell r="J457" t="str">
            <v>@NA</v>
          </cell>
          <cell r="K457" t="str">
            <v>@NA</v>
          </cell>
          <cell r="L457" t="str">
            <v>@NA</v>
          </cell>
        </row>
        <row r="462">
          <cell r="B462" t="str">
            <v>RECSTFIN</v>
          </cell>
          <cell r="D462" t="str">
            <v>&lt;PE&gt;</v>
          </cell>
          <cell r="E462" t="str">
            <v>@NA</v>
          </cell>
          <cell r="F462" t="str">
            <v>@NA</v>
          </cell>
          <cell r="G462" t="str">
            <v>@NA</v>
          </cell>
          <cell r="H462" t="str">
            <v>@NA</v>
          </cell>
          <cell r="I462" t="str">
            <v>@NA</v>
          </cell>
          <cell r="J462" t="str">
            <v>@NA</v>
          </cell>
          <cell r="K462" t="str">
            <v>@NA</v>
          </cell>
          <cell r="L462" t="str">
            <v>@NA</v>
          </cell>
        </row>
        <row r="463">
          <cell r="B463" t="str">
            <v>RECLTFIN</v>
          </cell>
          <cell r="D463" t="str">
            <v>&lt;PE&gt;</v>
          </cell>
          <cell r="E463" t="str">
            <v>@NA</v>
          </cell>
          <cell r="F463" t="str">
            <v>@NA</v>
          </cell>
          <cell r="G463" t="str">
            <v>@NA</v>
          </cell>
          <cell r="H463" t="str">
            <v>@NA</v>
          </cell>
          <cell r="I463" t="str">
            <v>@NA</v>
          </cell>
          <cell r="J463" t="str">
            <v>@NA</v>
          </cell>
          <cell r="K463" t="str">
            <v>@NA</v>
          </cell>
          <cell r="L463" t="str">
            <v>@NA</v>
          </cell>
        </row>
        <row r="464">
          <cell r="B464" t="str">
            <v>CAPFINAL</v>
          </cell>
          <cell r="D464" t="str">
            <v>&lt;PE&gt;</v>
          </cell>
          <cell r="E464" t="str">
            <v>@NA</v>
          </cell>
          <cell r="F464" t="str">
            <v>@NA</v>
          </cell>
          <cell r="G464" t="str">
            <v>@NA</v>
          </cell>
          <cell r="H464" t="str">
            <v>@NA</v>
          </cell>
          <cell r="I464" t="str">
            <v>@NA</v>
          </cell>
          <cell r="J464" t="str">
            <v>@NA</v>
          </cell>
          <cell r="K464" t="str">
            <v>@NA</v>
          </cell>
          <cell r="L464" t="str">
            <v>@NA</v>
          </cell>
        </row>
        <row r="465">
          <cell r="B465" t="str">
            <v>CAPFINAO</v>
          </cell>
          <cell r="D465" t="str">
            <v>&lt;PE&gt;</v>
          </cell>
          <cell r="E465" t="str">
            <v>@NA</v>
          </cell>
          <cell r="F465" t="str">
            <v>@NA</v>
          </cell>
          <cell r="G465" t="str">
            <v>@NA</v>
          </cell>
          <cell r="H465" t="str">
            <v>@NA</v>
          </cell>
          <cell r="I465" t="str">
            <v>@NA</v>
          </cell>
          <cell r="J465" t="str">
            <v>@NA</v>
          </cell>
          <cell r="K465" t="str">
            <v>@NA</v>
          </cell>
          <cell r="L465" t="str">
            <v>@NA</v>
          </cell>
        </row>
        <row r="466">
          <cell r="B466" t="str">
            <v>CAPFINRECSOLD</v>
          </cell>
          <cell r="D466" t="str">
            <v>&lt;PE&gt;</v>
          </cell>
          <cell r="E466" t="str">
            <v>@NA</v>
          </cell>
          <cell r="F466" t="str">
            <v>@NA</v>
          </cell>
          <cell r="G466" t="str">
            <v>@NA</v>
          </cell>
          <cell r="H466" t="str">
            <v>@NA</v>
          </cell>
          <cell r="I466" t="str">
            <v>@NA</v>
          </cell>
          <cell r="J466" t="str">
            <v>@NA</v>
          </cell>
          <cell r="K466" t="str">
            <v>@NA</v>
          </cell>
          <cell r="L466" t="str">
            <v>@NA</v>
          </cell>
        </row>
        <row r="467">
          <cell r="B467" t="str">
            <v>CAPFINDLC</v>
          </cell>
          <cell r="D467" t="str">
            <v>&lt;PE&gt;</v>
          </cell>
          <cell r="E467" t="str">
            <v>@NA</v>
          </cell>
          <cell r="F467" t="str">
            <v>@NA</v>
          </cell>
          <cell r="G467" t="str">
            <v>@NA</v>
          </cell>
          <cell r="H467" t="str">
            <v>@NA</v>
          </cell>
          <cell r="I467" t="str">
            <v>@NA</v>
          </cell>
          <cell r="J467" t="str">
            <v>@NA</v>
          </cell>
          <cell r="K467" t="str">
            <v>@NA</v>
          </cell>
          <cell r="L467" t="str">
            <v>@NA</v>
          </cell>
        </row>
        <row r="468">
          <cell r="B468" t="str">
            <v>CAPFINDLTT</v>
          </cell>
          <cell r="D468" t="str">
            <v>&lt;PE&gt;</v>
          </cell>
          <cell r="E468" t="str">
            <v>@NA</v>
          </cell>
          <cell r="F468" t="str">
            <v>@NA</v>
          </cell>
          <cell r="G468" t="str">
            <v>@NA</v>
          </cell>
          <cell r="H468" t="str">
            <v>@NA</v>
          </cell>
          <cell r="I468" t="str">
            <v>@NA</v>
          </cell>
          <cell r="J468" t="str">
            <v>@NA</v>
          </cell>
          <cell r="K468" t="str">
            <v>@NA</v>
          </cell>
          <cell r="L468" t="str">
            <v>@NA</v>
          </cell>
        </row>
        <row r="469">
          <cell r="B469" t="str">
            <v>CAPFINDLO</v>
          </cell>
          <cell r="D469" t="str">
            <v>&lt;PE&gt;</v>
          </cell>
          <cell r="E469" t="str">
            <v>@NA</v>
          </cell>
          <cell r="F469" t="str">
            <v>@NA</v>
          </cell>
          <cell r="G469" t="str">
            <v>@NA</v>
          </cell>
          <cell r="H469" t="str">
            <v>@NA</v>
          </cell>
          <cell r="I469" t="str">
            <v>@NA</v>
          </cell>
          <cell r="J469" t="str">
            <v>@NA</v>
          </cell>
          <cell r="K469" t="str">
            <v>@NA</v>
          </cell>
          <cell r="L469" t="str">
            <v>@NA</v>
          </cell>
        </row>
        <row r="470">
          <cell r="B470" t="str">
            <v>CAPFINCEQ</v>
          </cell>
          <cell r="D470" t="str">
            <v>&lt;PE&gt;</v>
          </cell>
          <cell r="E470" t="str">
            <v>@NA</v>
          </cell>
          <cell r="F470" t="str">
            <v>@NA</v>
          </cell>
          <cell r="G470" t="str">
            <v>@NA</v>
          </cell>
          <cell r="H470" t="str">
            <v>@NA</v>
          </cell>
          <cell r="I470" t="str">
            <v>@NA</v>
          </cell>
          <cell r="J470" t="str">
            <v>@NA</v>
          </cell>
          <cell r="K470" t="str">
            <v>@NA</v>
          </cell>
          <cell r="L470" t="str">
            <v>@NA</v>
          </cell>
        </row>
        <row r="471">
          <cell r="B471" t="str">
            <v>CAPFINMI</v>
          </cell>
          <cell r="D471" t="str">
            <v>&lt;PE&gt;</v>
          </cell>
          <cell r="E471" t="str">
            <v>@NA</v>
          </cell>
          <cell r="F471" t="str">
            <v>@NA</v>
          </cell>
          <cell r="G471" t="str">
            <v>@NA</v>
          </cell>
          <cell r="H471" t="str">
            <v>@NA</v>
          </cell>
          <cell r="I471" t="str">
            <v>@NA</v>
          </cell>
          <cell r="J471" t="str">
            <v>@NA</v>
          </cell>
          <cell r="K471" t="str">
            <v>@NA</v>
          </cell>
          <cell r="L471" t="str">
            <v>@NA</v>
          </cell>
        </row>
        <row r="473">
          <cell r="B473" t="str">
            <v>CAPFINREV</v>
          </cell>
          <cell r="D473" t="str">
            <v>&lt;PE&gt;</v>
          </cell>
          <cell r="E473" t="str">
            <v>@NA</v>
          </cell>
          <cell r="F473" t="str">
            <v>@NA</v>
          </cell>
          <cell r="G473" t="str">
            <v>@NA</v>
          </cell>
          <cell r="H473" t="str">
            <v>@NA</v>
          </cell>
          <cell r="I473" t="str">
            <v>@NA</v>
          </cell>
          <cell r="J473" t="str">
            <v>@NA</v>
          </cell>
          <cell r="K473" t="str">
            <v>@NA</v>
          </cell>
          <cell r="L473" t="str">
            <v>@NA</v>
          </cell>
        </row>
        <row r="474">
          <cell r="B474" t="str">
            <v>CAPFINEXPNOCOGS</v>
          </cell>
          <cell r="D474" t="str">
            <v>&lt;PE&gt;</v>
          </cell>
          <cell r="E474" t="str">
            <v>@NA</v>
          </cell>
          <cell r="F474" t="str">
            <v>@NA</v>
          </cell>
          <cell r="G474" t="str">
            <v>@NA</v>
          </cell>
          <cell r="H474" t="str">
            <v>@NA</v>
          </cell>
          <cell r="I474" t="str">
            <v>@NA</v>
          </cell>
          <cell r="J474" t="str">
            <v>@NA</v>
          </cell>
          <cell r="K474" t="str">
            <v>@NA</v>
          </cell>
          <cell r="L474" t="str">
            <v>@NA</v>
          </cell>
        </row>
        <row r="475">
          <cell r="B475" t="str">
            <v>CAPFINEXP</v>
          </cell>
          <cell r="D475" t="str">
            <v>&lt;PE&gt;</v>
          </cell>
          <cell r="E475" t="str">
            <v>@NA</v>
          </cell>
          <cell r="F475" t="str">
            <v>@NA</v>
          </cell>
          <cell r="G475" t="str">
            <v>@NA</v>
          </cell>
          <cell r="H475" t="str">
            <v>@NA</v>
          </cell>
          <cell r="I475" t="str">
            <v>@NA</v>
          </cell>
          <cell r="J475" t="str">
            <v>@NA</v>
          </cell>
          <cell r="K475" t="str">
            <v>@NA</v>
          </cell>
          <cell r="L475" t="str">
            <v>@NA</v>
          </cell>
        </row>
        <row r="476">
          <cell r="B476" t="str">
            <v>CAPFINXINT</v>
          </cell>
          <cell r="D476" t="str">
            <v>&lt;PE&gt;</v>
          </cell>
          <cell r="E476" t="str">
            <v>@NA</v>
          </cell>
          <cell r="F476" t="str">
            <v>@NA</v>
          </cell>
          <cell r="G476" t="str">
            <v>@NA</v>
          </cell>
          <cell r="H476" t="str">
            <v>@NA</v>
          </cell>
          <cell r="I476" t="str">
            <v>@NA</v>
          </cell>
          <cell r="J476" t="str">
            <v>@NA</v>
          </cell>
          <cell r="K476" t="str">
            <v>@NA</v>
          </cell>
          <cell r="L476" t="str">
            <v>@NA</v>
          </cell>
        </row>
        <row r="477">
          <cell r="B477" t="str">
            <v>CAPFINEXPFACTCOGS</v>
          </cell>
          <cell r="E477" t="str">
            <v>@NA</v>
          </cell>
          <cell r="F477" t="str">
            <v>@NA</v>
          </cell>
          <cell r="G477" t="str">
            <v>@NA</v>
          </cell>
          <cell r="H477" t="str">
            <v>@NA</v>
          </cell>
          <cell r="I477" t="str">
            <v>@NA</v>
          </cell>
          <cell r="J477" t="str">
            <v>@NA</v>
          </cell>
          <cell r="K477" t="str">
            <v>@NA</v>
          </cell>
          <cell r="L477" t="str">
            <v>@NA</v>
          </cell>
        </row>
        <row r="478">
          <cell r="B478" t="str">
            <v>CAPFINDEP</v>
          </cell>
          <cell r="D478" t="str">
            <v>&lt;PE&gt;</v>
          </cell>
          <cell r="E478" t="str">
            <v>@NA</v>
          </cell>
          <cell r="F478" t="str">
            <v>@NA</v>
          </cell>
          <cell r="G478" t="str">
            <v>@NA</v>
          </cell>
          <cell r="H478" t="str">
            <v>@NA</v>
          </cell>
          <cell r="I478" t="str">
            <v>@NA</v>
          </cell>
          <cell r="J478" t="str">
            <v>@NA</v>
          </cell>
          <cell r="K478" t="str">
            <v>@NA</v>
          </cell>
          <cell r="L478" t="str">
            <v>@NA</v>
          </cell>
        </row>
        <row r="479">
          <cell r="B479" t="str">
            <v>CAPFINXIC</v>
          </cell>
          <cell r="D479" t="str">
            <v>&lt;PE&gt;</v>
          </cell>
          <cell r="E479" t="str">
            <v>@NA</v>
          </cell>
          <cell r="F479" t="str">
            <v>@NA</v>
          </cell>
          <cell r="G479" t="str">
            <v>@NA</v>
          </cell>
          <cell r="H479" t="str">
            <v>@NA</v>
          </cell>
          <cell r="I479" t="str">
            <v>@NA</v>
          </cell>
          <cell r="J479" t="str">
            <v>@NA</v>
          </cell>
          <cell r="K479" t="str">
            <v>@NA</v>
          </cell>
          <cell r="L479" t="str">
            <v>@NA</v>
          </cell>
        </row>
        <row r="480">
          <cell r="B480" t="str">
            <v>CAPFINESUB</v>
          </cell>
          <cell r="D480" t="str">
            <v>&lt;PE&gt;</v>
          </cell>
          <cell r="E480" t="str">
            <v>@NA</v>
          </cell>
          <cell r="F480" t="str">
            <v>@NA</v>
          </cell>
          <cell r="G480" t="str">
            <v>@NA</v>
          </cell>
          <cell r="H480" t="str">
            <v>@NA</v>
          </cell>
          <cell r="I480" t="str">
            <v>@NA</v>
          </cell>
          <cell r="J480" t="str">
            <v>@NA</v>
          </cell>
          <cell r="K480" t="str">
            <v>@NA</v>
          </cell>
          <cell r="L480" t="str">
            <v>@NA</v>
          </cell>
        </row>
        <row r="481">
          <cell r="B481" t="str">
            <v>CAPFINDVESUB</v>
          </cell>
          <cell r="D481" t="str">
            <v>&lt;PE&gt;</v>
          </cell>
          <cell r="E481" t="str">
            <v>@NA</v>
          </cell>
          <cell r="F481" t="str">
            <v>@NA</v>
          </cell>
          <cell r="G481" t="str">
            <v>@NA</v>
          </cell>
          <cell r="H481" t="str">
            <v>@NA</v>
          </cell>
          <cell r="I481" t="str">
            <v>@NA</v>
          </cell>
          <cell r="J481" t="str">
            <v>@NA</v>
          </cell>
          <cell r="K481" t="str">
            <v>@NA</v>
          </cell>
          <cell r="L481" t="str">
            <v>@NA</v>
          </cell>
        </row>
        <row r="482">
          <cell r="B482" t="str">
            <v>CAPFINIDIT</v>
          </cell>
          <cell r="D482" t="str">
            <v>&lt;PE&gt;</v>
          </cell>
          <cell r="E482" t="str">
            <v>@NA</v>
          </cell>
          <cell r="F482" t="str">
            <v>@NA</v>
          </cell>
          <cell r="G482" t="str">
            <v>@NA</v>
          </cell>
          <cell r="H482" t="str">
            <v>@NA</v>
          </cell>
          <cell r="I482" t="str">
            <v>@NA</v>
          </cell>
          <cell r="J482" t="str">
            <v>@NA</v>
          </cell>
          <cell r="K482" t="str">
            <v>@NA</v>
          </cell>
          <cell r="L482" t="str">
            <v>@NA</v>
          </cell>
        </row>
        <row r="483">
          <cell r="B483" t="str">
            <v>CAPFINXINTCUR</v>
          </cell>
          <cell r="D483" t="str">
            <v>&lt;PE&gt;</v>
          </cell>
          <cell r="E483" t="str">
            <v>@NA</v>
          </cell>
          <cell r="F483" t="str">
            <v>@NA</v>
          </cell>
          <cell r="G483" t="str">
            <v>@NA</v>
          </cell>
          <cell r="H483" t="str">
            <v>@NA</v>
          </cell>
          <cell r="I483" t="str">
            <v>@NA</v>
          </cell>
          <cell r="J483" t="str">
            <v>@NA</v>
          </cell>
          <cell r="K483" t="str">
            <v>@NA</v>
          </cell>
          <cell r="L483" t="str">
            <v>@NA</v>
          </cell>
        </row>
        <row r="485">
          <cell r="B485" t="str">
            <v>CAPFINOANCF</v>
          </cell>
          <cell r="D485" t="str">
            <v>&lt;PE&gt;</v>
          </cell>
          <cell r="E485" t="str">
            <v>@NA</v>
          </cell>
          <cell r="F485" t="str">
            <v>@NA</v>
          </cell>
          <cell r="G485" t="str">
            <v>@NA</v>
          </cell>
          <cell r="H485" t="str">
            <v>@NA</v>
          </cell>
          <cell r="I485" t="str">
            <v>@NA</v>
          </cell>
          <cell r="J485" t="str">
            <v>@NA</v>
          </cell>
          <cell r="K485" t="str">
            <v>@NA</v>
          </cell>
          <cell r="L485" t="str">
            <v>@NA</v>
          </cell>
        </row>
        <row r="486">
          <cell r="B486" t="str">
            <v>CAPFINWCCHG</v>
          </cell>
          <cell r="D486" t="str">
            <v>&lt;PE&gt;</v>
          </cell>
          <cell r="E486" t="str">
            <v>@NA</v>
          </cell>
          <cell r="F486" t="str">
            <v>@NA</v>
          </cell>
          <cell r="G486" t="str">
            <v>@NA</v>
          </cell>
          <cell r="H486" t="str">
            <v>@NA</v>
          </cell>
          <cell r="I486" t="str">
            <v>@NA</v>
          </cell>
          <cell r="J486" t="str">
            <v>@NA</v>
          </cell>
          <cell r="K486" t="str">
            <v>@NA</v>
          </cell>
          <cell r="L486" t="str">
            <v>@NA</v>
          </cell>
        </row>
        <row r="487">
          <cell r="B487" t="str">
            <v>CAPFINCAPX</v>
          </cell>
          <cell r="D487" t="str">
            <v>&lt;PE&gt;</v>
          </cell>
          <cell r="E487" t="str">
            <v>@NA</v>
          </cell>
          <cell r="F487" t="str">
            <v>@NA</v>
          </cell>
          <cell r="G487" t="str">
            <v>@NA</v>
          </cell>
          <cell r="H487" t="str">
            <v>@NA</v>
          </cell>
          <cell r="I487" t="str">
            <v>@NA</v>
          </cell>
          <cell r="J487" t="str">
            <v>@NA</v>
          </cell>
          <cell r="K487" t="str">
            <v>@NA</v>
          </cell>
          <cell r="L487" t="str">
            <v>@NA</v>
          </cell>
        </row>
        <row r="491">
          <cell r="B491" t="str">
            <v>CAPFINDEBTEQ</v>
          </cell>
          <cell r="E491" t="str">
            <v>@NA</v>
          </cell>
          <cell r="F491" t="str">
            <v>@NA</v>
          </cell>
          <cell r="G491" t="str">
            <v>@NA</v>
          </cell>
          <cell r="H491" t="str">
            <v>@NA</v>
          </cell>
          <cell r="I491" t="str">
            <v>@NA</v>
          </cell>
          <cell r="J491" t="str">
            <v>@NA</v>
          </cell>
          <cell r="K491" t="str">
            <v>@NA</v>
          </cell>
          <cell r="L491" t="str">
            <v>@NA</v>
          </cell>
        </row>
        <row r="493">
          <cell r="B493" t="str">
            <v>CAPFINREVFACT</v>
          </cell>
          <cell r="E493" t="str">
            <v>@NA</v>
          </cell>
          <cell r="F493" t="str">
            <v>@NA</v>
          </cell>
          <cell r="G493" t="str">
            <v>@NA</v>
          </cell>
          <cell r="H493" t="str">
            <v>@NA</v>
          </cell>
          <cell r="I493" t="str">
            <v>@NA</v>
          </cell>
          <cell r="J493" t="str">
            <v>@NA</v>
          </cell>
          <cell r="K493" t="str">
            <v>@NA</v>
          </cell>
          <cell r="L493" t="str">
            <v>@NA</v>
          </cell>
        </row>
        <row r="494">
          <cell r="B494" t="str">
            <v>CAPFINEXPFACT</v>
          </cell>
          <cell r="E494" t="str">
            <v>@NA</v>
          </cell>
          <cell r="F494" t="str">
            <v>@NA</v>
          </cell>
          <cell r="G494" t="str">
            <v>@NA</v>
          </cell>
          <cell r="H494" t="str">
            <v>@NA</v>
          </cell>
          <cell r="I494" t="str">
            <v>@NA</v>
          </cell>
          <cell r="J494" t="str">
            <v>@NA</v>
          </cell>
          <cell r="K494" t="str">
            <v>@NA</v>
          </cell>
          <cell r="L494" t="str">
            <v>@NA</v>
          </cell>
        </row>
        <row r="495">
          <cell r="B495" t="str">
            <v>CAPFINEXPFACTNOCOGS</v>
          </cell>
          <cell r="E495" t="str">
            <v>@NA</v>
          </cell>
          <cell r="F495" t="str">
            <v>@NA</v>
          </cell>
          <cell r="G495" t="str">
            <v>@NA</v>
          </cell>
          <cell r="H495" t="str">
            <v>@NA</v>
          </cell>
          <cell r="I495" t="str">
            <v>@NA</v>
          </cell>
          <cell r="J495" t="str">
            <v>@NA</v>
          </cell>
          <cell r="K495" t="str">
            <v>@NA</v>
          </cell>
          <cell r="L495" t="str">
            <v>@NA</v>
          </cell>
        </row>
        <row r="496">
          <cell r="B496" t="str">
            <v>CAPFINDEPRATE</v>
          </cell>
          <cell r="E496" t="str">
            <v>@NA</v>
          </cell>
          <cell r="F496" t="str">
            <v>@NA</v>
          </cell>
          <cell r="G496" t="str">
            <v>@NA</v>
          </cell>
          <cell r="H496" t="str">
            <v>@NA</v>
          </cell>
          <cell r="I496" t="str">
            <v>@NA</v>
          </cell>
          <cell r="J496" t="str">
            <v>@NA</v>
          </cell>
          <cell r="K496" t="str">
            <v>@NA</v>
          </cell>
          <cell r="L496" t="str">
            <v>@NA</v>
          </cell>
        </row>
        <row r="497">
          <cell r="B497" t="str">
            <v>CAPFINTAXRATE</v>
          </cell>
          <cell r="E497" t="str">
            <v>@NA</v>
          </cell>
          <cell r="F497" t="str">
            <v>@NA</v>
          </cell>
          <cell r="G497" t="str">
            <v>@NA</v>
          </cell>
          <cell r="H497" t="str">
            <v>@NA</v>
          </cell>
          <cell r="I497" t="str">
            <v>@NA</v>
          </cell>
          <cell r="J497" t="str">
            <v>@NA</v>
          </cell>
          <cell r="K497" t="str">
            <v>@NA</v>
          </cell>
          <cell r="L497" t="str">
            <v>@NA</v>
          </cell>
        </row>
        <row r="501">
          <cell r="B501" t="str">
            <v>&lt;REF&gt;CAPFINASSETS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</row>
        <row r="502">
          <cell r="B502" t="str">
            <v>&lt;REF&gt;CAPFINAVGREC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</row>
        <row r="503">
          <cell r="B503" t="str">
            <v>&lt;REF&gt;TDREP</v>
          </cell>
          <cell r="E503">
            <v>117.48099999999999</v>
          </cell>
          <cell r="F503">
            <v>122.19800000000001</v>
          </cell>
          <cell r="G503">
            <v>72</v>
          </cell>
          <cell r="H503">
            <v>48</v>
          </cell>
          <cell r="I503">
            <v>24</v>
          </cell>
          <cell r="J503">
            <v>0</v>
          </cell>
          <cell r="K503">
            <v>0</v>
          </cell>
          <cell r="L503">
            <v>69.895499999999998</v>
          </cell>
        </row>
        <row r="504">
          <cell r="B504" t="str">
            <v>&lt;REF&gt;CAPFINDEBTREP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B505" t="str">
            <v>&lt;REF&gt;CAPFINDEBTGRPREP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</row>
        <row r="506">
          <cell r="B506" t="str">
            <v>&lt;REF&gt;CAPFINDREQ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</row>
        <row r="507">
          <cell r="E507">
            <v>117.48099999999999</v>
          </cell>
          <cell r="F507">
            <v>122.19800000000001</v>
          </cell>
          <cell r="G507">
            <v>72</v>
          </cell>
          <cell r="H507">
            <v>48</v>
          </cell>
          <cell r="I507">
            <v>24</v>
          </cell>
          <cell r="J507">
            <v>0</v>
          </cell>
          <cell r="K507">
            <v>0</v>
          </cell>
          <cell r="L507">
            <v>69.895499999999998</v>
          </cell>
        </row>
        <row r="508"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</row>
        <row r="509">
          <cell r="B509" t="str">
            <v>&lt;REF&gt;CAPFINDEB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</row>
        <row r="510">
          <cell r="B510" t="str">
            <v>&lt;REF&gt;CAPFINEQ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</row>
        <row r="512">
          <cell r="B512" t="str">
            <v>&lt;REF&gt;CAPFINREV1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B513" t="str">
            <v>&lt;REF&gt;CAPFINOPEX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B514" t="str">
            <v>&lt;REF&gt;CAPFINDAADJ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</row>
        <row r="515">
          <cell r="E515" t="str">
            <v>@NA</v>
          </cell>
          <cell r="F515" t="str">
            <v>@NA</v>
          </cell>
          <cell r="G515" t="str">
            <v>@NA</v>
          </cell>
          <cell r="H515" t="str">
            <v>@NA</v>
          </cell>
          <cell r="I515" t="str">
            <v>@NA</v>
          </cell>
          <cell r="J515" t="str">
            <v>@NA</v>
          </cell>
          <cell r="K515" t="str">
            <v>@NA</v>
          </cell>
          <cell r="L515" t="str">
            <v>@NA</v>
          </cell>
        </row>
        <row r="516">
          <cell r="E516" t="str">
            <v>@NA</v>
          </cell>
          <cell r="F516" t="str">
            <v>@NA</v>
          </cell>
          <cell r="G516" t="str">
            <v>@NA</v>
          </cell>
          <cell r="H516" t="str">
            <v>@NA</v>
          </cell>
          <cell r="I516" t="str">
            <v>@NA</v>
          </cell>
          <cell r="J516" t="str">
            <v>@NA</v>
          </cell>
          <cell r="K516" t="str">
            <v>@NA</v>
          </cell>
          <cell r="L516" t="str">
            <v>@NA</v>
          </cell>
        </row>
        <row r="517">
          <cell r="B517" t="str">
            <v>&lt;REF&gt;CAPFINEBITDA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</row>
        <row r="518">
          <cell r="E518" t="str">
            <v>@NA</v>
          </cell>
          <cell r="F518" t="str">
            <v>@NA</v>
          </cell>
          <cell r="G518" t="str">
            <v>@NA</v>
          </cell>
          <cell r="H518" t="str">
            <v>@NA</v>
          </cell>
          <cell r="I518" t="str">
            <v>@NA</v>
          </cell>
          <cell r="J518" t="str">
            <v>@NA</v>
          </cell>
          <cell r="K518" t="str">
            <v>@NA</v>
          </cell>
          <cell r="L518" t="str">
            <v>@NA</v>
          </cell>
        </row>
        <row r="519">
          <cell r="E519" t="str">
            <v>@NA</v>
          </cell>
          <cell r="F519" t="str">
            <v>@NA</v>
          </cell>
          <cell r="G519" t="str">
            <v>@NA</v>
          </cell>
          <cell r="H519" t="str">
            <v>@NA</v>
          </cell>
          <cell r="I519" t="str">
            <v>@NA</v>
          </cell>
          <cell r="J519" t="str">
            <v>@NA</v>
          </cell>
          <cell r="K519" t="str">
            <v>@NA</v>
          </cell>
          <cell r="L519" t="str">
            <v>@NA</v>
          </cell>
        </row>
        <row r="520">
          <cell r="B520" t="str">
            <v>&lt;REF&gt;CAPFINEBIT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</row>
        <row r="521">
          <cell r="B521" t="str">
            <v>&lt;REF&gt;CAPFININT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</row>
        <row r="522">
          <cell r="B522" t="str">
            <v>&lt;REF&gt;CAPFINTAX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</row>
        <row r="523">
          <cell r="B523" t="str">
            <v>&lt;REF&gt;CAPFINFFO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</row>
        <row r="525">
          <cell r="B525" t="str">
            <v>&lt;REF&gt;CAPFINCFO</v>
          </cell>
          <cell r="E525" t="str">
            <v>@NA</v>
          </cell>
          <cell r="F525" t="str">
            <v>@NA</v>
          </cell>
          <cell r="G525" t="str">
            <v>@NA</v>
          </cell>
          <cell r="H525" t="str">
            <v>@NA</v>
          </cell>
          <cell r="I525" t="str">
            <v>@NA</v>
          </cell>
          <cell r="J525" t="str">
            <v>@NA</v>
          </cell>
          <cell r="K525" t="str">
            <v>@NA</v>
          </cell>
          <cell r="L525" t="str">
            <v>@NA</v>
          </cell>
        </row>
        <row r="526">
          <cell r="E526" t="str">
            <v>@NA</v>
          </cell>
          <cell r="F526" t="str">
            <v>@NA</v>
          </cell>
          <cell r="G526" t="str">
            <v>@NA</v>
          </cell>
          <cell r="H526" t="str">
            <v>@NA</v>
          </cell>
          <cell r="I526" t="str">
            <v>@NA</v>
          </cell>
          <cell r="J526" t="str">
            <v>@NA</v>
          </cell>
          <cell r="K526" t="str">
            <v>@NA</v>
          </cell>
          <cell r="L526" t="str">
            <v>@NA</v>
          </cell>
        </row>
        <row r="527">
          <cell r="E527" t="str">
            <v>@NA</v>
          </cell>
          <cell r="F527" t="str">
            <v>@NA</v>
          </cell>
          <cell r="G527" t="str">
            <v>@NA</v>
          </cell>
          <cell r="H527" t="str">
            <v>@NA</v>
          </cell>
          <cell r="I527" t="str">
            <v>@NA</v>
          </cell>
          <cell r="J527" t="str">
            <v>@NA</v>
          </cell>
          <cell r="K527" t="str">
            <v>@NA</v>
          </cell>
          <cell r="L527" t="str">
            <v>@NA</v>
          </cell>
        </row>
        <row r="531">
          <cell r="B531" t="str">
            <v>CDREV</v>
          </cell>
          <cell r="D531" t="str">
            <v>&lt;PE&gt;</v>
          </cell>
          <cell r="E531" t="str">
            <v>@NA</v>
          </cell>
          <cell r="F531" t="str">
            <v>@NA</v>
          </cell>
          <cell r="G531" t="str">
            <v>@NA</v>
          </cell>
          <cell r="H531" t="str">
            <v>@NA</v>
          </cell>
          <cell r="I531" t="str">
            <v>@NA</v>
          </cell>
          <cell r="J531" t="str">
            <v>@NA</v>
          </cell>
          <cell r="K531" t="str">
            <v>@NA</v>
          </cell>
          <cell r="L531" t="str">
            <v>@NA</v>
          </cell>
        </row>
        <row r="532">
          <cell r="B532" t="str">
            <v>CDXOPT</v>
          </cell>
          <cell r="D532" t="str">
            <v>&lt;PE&gt;</v>
          </cell>
          <cell r="E532" t="str">
            <v>@NA</v>
          </cell>
          <cell r="F532" t="str">
            <v>@NA</v>
          </cell>
          <cell r="G532" t="str">
            <v>@NA</v>
          </cell>
          <cell r="H532" t="str">
            <v>@NA</v>
          </cell>
          <cell r="I532" t="str">
            <v>@NA</v>
          </cell>
          <cell r="J532" t="str">
            <v>@NA</v>
          </cell>
          <cell r="K532" t="str">
            <v>@NA</v>
          </cell>
          <cell r="L532" t="str">
            <v>@NA</v>
          </cell>
        </row>
        <row r="533">
          <cell r="B533" t="str">
            <v>CDDP</v>
          </cell>
          <cell r="D533" t="str">
            <v>&lt;PE&gt;</v>
          </cell>
          <cell r="E533" t="str">
            <v>@NA</v>
          </cell>
          <cell r="F533" t="str">
            <v>@NA</v>
          </cell>
          <cell r="G533" t="str">
            <v>@NA</v>
          </cell>
          <cell r="H533" t="str">
            <v>@NA</v>
          </cell>
          <cell r="I533" t="str">
            <v>@NA</v>
          </cell>
          <cell r="J533" t="str">
            <v>@NA</v>
          </cell>
          <cell r="K533" t="str">
            <v>@NA</v>
          </cell>
          <cell r="L533" t="str">
            <v>@NA</v>
          </cell>
        </row>
        <row r="534">
          <cell r="B534" t="str">
            <v>CDNOPI</v>
          </cell>
          <cell r="D534" t="str">
            <v>&lt;PE&gt;</v>
          </cell>
          <cell r="E534" t="str">
            <v>@NA</v>
          </cell>
          <cell r="F534" t="str">
            <v>@NA</v>
          </cell>
          <cell r="G534" t="str">
            <v>@NA</v>
          </cell>
          <cell r="H534" t="str">
            <v>@NA</v>
          </cell>
          <cell r="I534" t="str">
            <v>@NA</v>
          </cell>
          <cell r="J534" t="str">
            <v>@NA</v>
          </cell>
          <cell r="K534" t="str">
            <v>@NA</v>
          </cell>
          <cell r="L534" t="str">
            <v>@NA</v>
          </cell>
        </row>
        <row r="535">
          <cell r="B535" t="str">
            <v>CDXINT</v>
          </cell>
          <cell r="D535" t="str">
            <v>&lt;PE&gt;</v>
          </cell>
          <cell r="E535" t="str">
            <v>@NA</v>
          </cell>
          <cell r="F535" t="str">
            <v>@NA</v>
          </cell>
          <cell r="G535" t="str">
            <v>@NA</v>
          </cell>
          <cell r="H535" t="str">
            <v>@NA</v>
          </cell>
          <cell r="I535" t="str">
            <v>@NA</v>
          </cell>
          <cell r="J535" t="str">
            <v>@NA</v>
          </cell>
          <cell r="K535" t="str">
            <v>@NA</v>
          </cell>
          <cell r="L535" t="str">
            <v>@NA</v>
          </cell>
        </row>
        <row r="537">
          <cell r="B537" t="str">
            <v>CDFFO</v>
          </cell>
          <cell r="D537" t="str">
            <v>&lt;PE&gt;</v>
          </cell>
          <cell r="E537" t="str">
            <v>@NA</v>
          </cell>
          <cell r="F537" t="str">
            <v>@NA</v>
          </cell>
          <cell r="G537" t="str">
            <v>@NA</v>
          </cell>
          <cell r="H537" t="str">
            <v>@NA</v>
          </cell>
          <cell r="I537" t="str">
            <v>@NA</v>
          </cell>
          <cell r="J537" t="str">
            <v>@NA</v>
          </cell>
          <cell r="K537" t="str">
            <v>@NA</v>
          </cell>
          <cell r="L537" t="str">
            <v>@NA</v>
          </cell>
        </row>
        <row r="538">
          <cell r="B538" t="str">
            <v>CDWC</v>
          </cell>
          <cell r="D538" t="str">
            <v>&lt;PE&gt;</v>
          </cell>
          <cell r="E538" t="str">
            <v>@NA</v>
          </cell>
          <cell r="F538" t="str">
            <v>@NA</v>
          </cell>
          <cell r="G538" t="str">
            <v>@NA</v>
          </cell>
          <cell r="H538" t="str">
            <v>@NA</v>
          </cell>
          <cell r="I538" t="str">
            <v>@NA</v>
          </cell>
          <cell r="J538" t="str">
            <v>@NA</v>
          </cell>
          <cell r="K538" t="str">
            <v>@NA</v>
          </cell>
          <cell r="L538" t="str">
            <v>@NA</v>
          </cell>
        </row>
        <row r="539">
          <cell r="B539" t="str">
            <v>CDCAPX</v>
          </cell>
          <cell r="D539" t="str">
            <v>&lt;PE&gt;</v>
          </cell>
          <cell r="E539" t="str">
            <v>@NA</v>
          </cell>
          <cell r="F539" t="str">
            <v>@NA</v>
          </cell>
          <cell r="G539" t="str">
            <v>@NA</v>
          </cell>
          <cell r="H539" t="str">
            <v>@NA</v>
          </cell>
          <cell r="I539" t="str">
            <v>@NA</v>
          </cell>
          <cell r="J539" t="str">
            <v>@NA</v>
          </cell>
          <cell r="K539" t="str">
            <v>@NA</v>
          </cell>
          <cell r="L539" t="str">
            <v>@NA</v>
          </cell>
        </row>
        <row r="540">
          <cell r="B540" t="str">
            <v>CDDV</v>
          </cell>
          <cell r="D540" t="str">
            <v>&lt;PE&gt;</v>
          </cell>
          <cell r="E540" t="str">
            <v>@NA</v>
          </cell>
          <cell r="F540" t="str">
            <v>@NA</v>
          </cell>
          <cell r="G540" t="str">
            <v>@NA</v>
          </cell>
          <cell r="H540" t="str">
            <v>@NA</v>
          </cell>
          <cell r="I540" t="str">
            <v>@NA</v>
          </cell>
          <cell r="J540" t="str">
            <v>@NA</v>
          </cell>
          <cell r="K540" t="str">
            <v>@NA</v>
          </cell>
          <cell r="L540" t="str">
            <v>@NA</v>
          </cell>
        </row>
        <row r="542">
          <cell r="B542" t="str">
            <v>CDCHE</v>
          </cell>
          <cell r="D542" t="str">
            <v>&lt;PE&gt;</v>
          </cell>
          <cell r="E542" t="str">
            <v>@NA</v>
          </cell>
          <cell r="F542" t="str">
            <v>@NA</v>
          </cell>
          <cell r="G542" t="str">
            <v>@NA</v>
          </cell>
          <cell r="H542" t="str">
            <v>@NA</v>
          </cell>
          <cell r="I542" t="str">
            <v>@NA</v>
          </cell>
          <cell r="J542" t="str">
            <v>@NA</v>
          </cell>
          <cell r="K542" t="str">
            <v>@NA</v>
          </cell>
          <cell r="L542" t="str">
            <v>@NA</v>
          </cell>
        </row>
        <row r="543">
          <cell r="B543" t="str">
            <v>CDAT</v>
          </cell>
          <cell r="D543" t="str">
            <v>&lt;PE&gt;</v>
          </cell>
          <cell r="E543" t="str">
            <v>@NA</v>
          </cell>
          <cell r="F543" t="str">
            <v>@NA</v>
          </cell>
          <cell r="G543" t="str">
            <v>@NA</v>
          </cell>
          <cell r="H543" t="str">
            <v>@NA</v>
          </cell>
          <cell r="I543" t="str">
            <v>@NA</v>
          </cell>
          <cell r="J543" t="str">
            <v>@NA</v>
          </cell>
          <cell r="K543" t="str">
            <v>@NA</v>
          </cell>
          <cell r="L543" t="str">
            <v>@NA</v>
          </cell>
        </row>
        <row r="544">
          <cell r="B544" t="str">
            <v>CDTD</v>
          </cell>
          <cell r="D544" t="str">
            <v>&lt;PE&gt;</v>
          </cell>
          <cell r="E544" t="str">
            <v>@NA</v>
          </cell>
          <cell r="F544" t="str">
            <v>@NA</v>
          </cell>
          <cell r="G544" t="str">
            <v>@NA</v>
          </cell>
          <cell r="H544" t="str">
            <v>@NA</v>
          </cell>
          <cell r="I544" t="str">
            <v>@NA</v>
          </cell>
          <cell r="J544" t="str">
            <v>@NA</v>
          </cell>
          <cell r="K544" t="str">
            <v>@NA</v>
          </cell>
          <cell r="L544" t="str">
            <v>@NA</v>
          </cell>
        </row>
        <row r="545">
          <cell r="B545" t="str">
            <v>CDEQ</v>
          </cell>
          <cell r="D545" t="str">
            <v>&lt;PE&gt;</v>
          </cell>
          <cell r="E545" t="str">
            <v>@NA</v>
          </cell>
          <cell r="F545" t="str">
            <v>@NA</v>
          </cell>
          <cell r="G545" t="str">
            <v>@NA</v>
          </cell>
          <cell r="H545" t="str">
            <v>@NA</v>
          </cell>
          <cell r="I545" t="str">
            <v>@NA</v>
          </cell>
          <cell r="J545" t="str">
            <v>@NA</v>
          </cell>
          <cell r="K545" t="str">
            <v>@NA</v>
          </cell>
          <cell r="L545" t="str">
            <v>@NA</v>
          </cell>
        </row>
        <row r="547">
          <cell r="B547" t="str">
            <v>CDXINTCUR</v>
          </cell>
          <cell r="D547" t="str">
            <v>&lt;PE&gt;</v>
          </cell>
          <cell r="E547" t="str">
            <v>@NA</v>
          </cell>
          <cell r="F547" t="str">
            <v>@NA</v>
          </cell>
          <cell r="G547" t="str">
            <v>@NA</v>
          </cell>
          <cell r="H547" t="str">
            <v>@NA</v>
          </cell>
          <cell r="I547" t="str">
            <v>@NA</v>
          </cell>
          <cell r="J547" t="str">
            <v>@NA</v>
          </cell>
          <cell r="K547" t="str">
            <v>@NA</v>
          </cell>
          <cell r="L547" t="str">
            <v>@NA</v>
          </cell>
        </row>
        <row r="548">
          <cell r="B548" t="str">
            <v>CDINTPN</v>
          </cell>
          <cell r="D548" t="str">
            <v>&lt;PE&gt;</v>
          </cell>
          <cell r="E548" t="str">
            <v>@NA</v>
          </cell>
          <cell r="F548" t="str">
            <v>@NA</v>
          </cell>
          <cell r="G548" t="str">
            <v>@NA</v>
          </cell>
          <cell r="H548" t="str">
            <v>@NA</v>
          </cell>
          <cell r="I548" t="str">
            <v>@NA</v>
          </cell>
          <cell r="J548" t="str">
            <v>@NA</v>
          </cell>
          <cell r="K548" t="str">
            <v>@NA</v>
          </cell>
          <cell r="L548" t="str">
            <v>@NA</v>
          </cell>
        </row>
        <row r="549">
          <cell r="B549" t="str">
            <v>CDDVESUB</v>
          </cell>
          <cell r="D549" t="str">
            <v>&lt;PE&gt;</v>
          </cell>
          <cell r="E549" t="str">
            <v>@NA</v>
          </cell>
          <cell r="F549" t="str">
            <v>@NA</v>
          </cell>
          <cell r="G549" t="str">
            <v>@NA</v>
          </cell>
          <cell r="H549" t="str">
            <v>@NA</v>
          </cell>
          <cell r="I549" t="str">
            <v>@NA</v>
          </cell>
          <cell r="J549" t="str">
            <v>@NA</v>
          </cell>
          <cell r="K549" t="str">
            <v>@NA</v>
          </cell>
          <cell r="L549" t="str">
            <v>@NA</v>
          </cell>
        </row>
        <row r="552">
          <cell r="B552" t="str">
            <v>XINTNRI</v>
          </cell>
          <cell r="D552" t="str">
            <v>&lt;PE&gt;</v>
          </cell>
          <cell r="E552" t="str">
            <v>@NA</v>
          </cell>
          <cell r="F552" t="str">
            <v>@NA</v>
          </cell>
          <cell r="G552" t="str">
            <v>@NA</v>
          </cell>
          <cell r="H552" t="str">
            <v>@NA</v>
          </cell>
          <cell r="I552" t="str">
            <v>@NA</v>
          </cell>
          <cell r="J552" t="str">
            <v>@NA</v>
          </cell>
          <cell r="K552" t="str">
            <v>@NA</v>
          </cell>
          <cell r="L552" t="str">
            <v>@NA</v>
          </cell>
        </row>
        <row r="553">
          <cell r="B553" t="str">
            <v>NRDEBTC</v>
          </cell>
          <cell r="D553" t="str">
            <v>&lt;PE&gt;</v>
          </cell>
          <cell r="E553" t="str">
            <v>@NA</v>
          </cell>
          <cell r="F553" t="str">
            <v>@NA</v>
          </cell>
          <cell r="G553" t="str">
            <v>@NA</v>
          </cell>
          <cell r="H553" t="str">
            <v>@NA</v>
          </cell>
          <cell r="I553" t="str">
            <v>@NA</v>
          </cell>
          <cell r="J553" t="str">
            <v>@NA</v>
          </cell>
          <cell r="K553" t="str">
            <v>@NA</v>
          </cell>
          <cell r="L553" t="str">
            <v>@NA</v>
          </cell>
        </row>
        <row r="554">
          <cell r="B554" t="str">
            <v>NRDEBT</v>
          </cell>
          <cell r="D554" t="str">
            <v>&lt;PE&gt;</v>
          </cell>
          <cell r="E554" t="str">
            <v>@NA</v>
          </cell>
          <cell r="F554" t="str">
            <v>@NA</v>
          </cell>
          <cell r="G554" t="str">
            <v>@NA</v>
          </cell>
          <cell r="H554" t="str">
            <v>@NA</v>
          </cell>
          <cell r="I554" t="str">
            <v>@NA</v>
          </cell>
          <cell r="J554" t="str">
            <v>@NA</v>
          </cell>
          <cell r="K554" t="str">
            <v>@NA</v>
          </cell>
          <cell r="L554" t="str">
            <v>@NA</v>
          </cell>
        </row>
        <row r="556">
          <cell r="B556" t="str">
            <v>XINTSDI</v>
          </cell>
          <cell r="D556" t="str">
            <v>&lt;PE&gt;</v>
          </cell>
          <cell r="E556" t="str">
            <v>@NA</v>
          </cell>
          <cell r="F556" t="str">
            <v>@NA</v>
          </cell>
          <cell r="G556" t="str">
            <v>@NA</v>
          </cell>
          <cell r="H556" t="str">
            <v>@NA</v>
          </cell>
          <cell r="I556" t="str">
            <v>@NA</v>
          </cell>
          <cell r="J556" t="str">
            <v>@NA</v>
          </cell>
          <cell r="K556" t="str">
            <v>@NA</v>
          </cell>
          <cell r="L556" t="str">
            <v>@NA</v>
          </cell>
        </row>
        <row r="557">
          <cell r="B557" t="str">
            <v>SDA</v>
          </cell>
          <cell r="D557" t="str">
            <v>&lt;PE&gt;</v>
          </cell>
          <cell r="E557" t="str">
            <v>@NA</v>
          </cell>
          <cell r="F557" t="str">
            <v>@NA</v>
          </cell>
          <cell r="G557" t="str">
            <v>@NA</v>
          </cell>
          <cell r="H557" t="str">
            <v>@NA</v>
          </cell>
          <cell r="I557" t="str">
            <v>@NA</v>
          </cell>
          <cell r="J557" t="str">
            <v>@NA</v>
          </cell>
          <cell r="K557" t="str">
            <v>@NA</v>
          </cell>
          <cell r="L557" t="str">
            <v>@NA</v>
          </cell>
        </row>
        <row r="558">
          <cell r="B558" t="str">
            <v>SECDEBTC</v>
          </cell>
          <cell r="D558" t="str">
            <v>&lt;PE&gt;</v>
          </cell>
          <cell r="E558" t="str">
            <v>@NA</v>
          </cell>
          <cell r="F558" t="str">
            <v>@NA</v>
          </cell>
          <cell r="G558" t="str">
            <v>@NA</v>
          </cell>
          <cell r="H558" t="str">
            <v>@NA</v>
          </cell>
          <cell r="I558" t="str">
            <v>@NA</v>
          </cell>
          <cell r="J558" t="str">
            <v>@NA</v>
          </cell>
          <cell r="K558" t="str">
            <v>@NA</v>
          </cell>
          <cell r="L558" t="str">
            <v>@NA</v>
          </cell>
        </row>
        <row r="559">
          <cell r="B559" t="str">
            <v>SECDEBT</v>
          </cell>
          <cell r="D559" t="str">
            <v>&lt;PE&gt;</v>
          </cell>
          <cell r="E559" t="str">
            <v>@NA</v>
          </cell>
          <cell r="F559" t="str">
            <v>@NA</v>
          </cell>
          <cell r="G559" t="str">
            <v>@NA</v>
          </cell>
          <cell r="H559" t="str">
            <v>@NA</v>
          </cell>
          <cell r="I559" t="str">
            <v>@NA</v>
          </cell>
          <cell r="J559" t="str">
            <v>@NA</v>
          </cell>
          <cell r="K559" t="str">
            <v>@NA</v>
          </cell>
          <cell r="L559" t="str">
            <v>@NA</v>
          </cell>
        </row>
        <row r="561">
          <cell r="A561" t="str">
            <v>ASSET RETIREMENT OBLIGATIONS</v>
          </cell>
        </row>
        <row r="562">
          <cell r="B562" t="str">
            <v>ARO</v>
          </cell>
          <cell r="D562" t="str">
            <v>&lt;PE&gt;</v>
          </cell>
          <cell r="E562" t="str">
            <v>@NA</v>
          </cell>
          <cell r="F562" t="str">
            <v>@NA</v>
          </cell>
          <cell r="G562" t="str">
            <v>@NA</v>
          </cell>
          <cell r="H562" t="str">
            <v>@NA</v>
          </cell>
          <cell r="I562" t="str">
            <v>@NA</v>
          </cell>
          <cell r="J562" t="str">
            <v>@NA</v>
          </cell>
          <cell r="K562" t="str">
            <v>@NA</v>
          </cell>
          <cell r="L562" t="str">
            <v>@NA</v>
          </cell>
        </row>
        <row r="563">
          <cell r="B563" t="str">
            <v>AROFA</v>
          </cell>
          <cell r="D563" t="str">
            <v>&lt;PE&gt;</v>
          </cell>
          <cell r="E563" t="str">
            <v>@NA</v>
          </cell>
          <cell r="F563" t="str">
            <v>@NA</v>
          </cell>
          <cell r="G563" t="str">
            <v>@NA</v>
          </cell>
          <cell r="H563" t="str">
            <v>@NA</v>
          </cell>
          <cell r="I563" t="str">
            <v>@NA</v>
          </cell>
          <cell r="J563" t="str">
            <v>@NA</v>
          </cell>
          <cell r="K563" t="str">
            <v>@NA</v>
          </cell>
          <cell r="L563" t="str">
            <v>@NA</v>
          </cell>
        </row>
        <row r="564"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</row>
        <row r="565">
          <cell r="B565" t="str">
            <v>AROTAXRATE</v>
          </cell>
          <cell r="E565">
            <v>16</v>
          </cell>
          <cell r="F565">
            <v>16</v>
          </cell>
          <cell r="G565">
            <v>16</v>
          </cell>
          <cell r="H565">
            <v>16</v>
          </cell>
          <cell r="I565">
            <v>16</v>
          </cell>
          <cell r="J565">
            <v>16</v>
          </cell>
          <cell r="K565">
            <v>16</v>
          </cell>
          <cell r="L565">
            <v>16</v>
          </cell>
        </row>
        <row r="566"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</row>
        <row r="567">
          <cell r="B567" t="str">
            <v>&lt;REF&gt;ARODEBT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</row>
        <row r="569">
          <cell r="B569" t="str">
            <v>AROIE</v>
          </cell>
          <cell r="D569" t="str">
            <v>&lt;PE&gt;</v>
          </cell>
          <cell r="E569" t="str">
            <v>@NA</v>
          </cell>
          <cell r="F569" t="str">
            <v>@NA</v>
          </cell>
          <cell r="G569" t="str">
            <v>@NA</v>
          </cell>
          <cell r="H569" t="str">
            <v>@NA</v>
          </cell>
          <cell r="I569" t="str">
            <v>@NA</v>
          </cell>
          <cell r="J569" t="str">
            <v>@NA</v>
          </cell>
          <cell r="K569" t="str">
            <v>@NA</v>
          </cell>
          <cell r="L569" t="str">
            <v>@NA</v>
          </cell>
        </row>
        <row r="570">
          <cell r="B570" t="str">
            <v>AROFC</v>
          </cell>
          <cell r="D570" t="str">
            <v>&lt;PE&gt;</v>
          </cell>
          <cell r="E570" t="str">
            <v>@NA</v>
          </cell>
          <cell r="F570" t="str">
            <v>@NA</v>
          </cell>
          <cell r="G570" t="str">
            <v>@NA</v>
          </cell>
          <cell r="H570" t="str">
            <v>@NA</v>
          </cell>
          <cell r="I570" t="str">
            <v>@NA</v>
          </cell>
          <cell r="J570" t="str">
            <v>@NA</v>
          </cell>
          <cell r="K570" t="str">
            <v>@NA</v>
          </cell>
          <cell r="L570" t="str">
            <v>@NA</v>
          </cell>
        </row>
        <row r="572">
          <cell r="B572" t="str">
            <v>AROCOST</v>
          </cell>
          <cell r="D572" t="str">
            <v>&lt;PE&gt;</v>
          </cell>
          <cell r="E572" t="str">
            <v>@NA</v>
          </cell>
          <cell r="F572" t="str">
            <v>@NA</v>
          </cell>
          <cell r="G572" t="str">
            <v>@NA</v>
          </cell>
          <cell r="H572" t="str">
            <v>@NA</v>
          </cell>
          <cell r="I572" t="str">
            <v>@NA</v>
          </cell>
          <cell r="J572" t="str">
            <v>@NA</v>
          </cell>
          <cell r="K572" t="str">
            <v>@NA</v>
          </cell>
          <cell r="L572" t="str">
            <v>@NA</v>
          </cell>
        </row>
        <row r="573">
          <cell r="B573" t="str">
            <v>&lt;REF&gt;AROFINCOS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B574" t="str">
            <v>AROAR</v>
          </cell>
          <cell r="D574" t="str">
            <v>&lt;PE&gt;</v>
          </cell>
          <cell r="E574" t="str">
            <v>@NA</v>
          </cell>
          <cell r="F574" t="str">
            <v>@NA</v>
          </cell>
          <cell r="G574" t="str">
            <v>@NA</v>
          </cell>
          <cell r="H574" t="str">
            <v>@NA</v>
          </cell>
          <cell r="I574" t="str">
            <v>@NA</v>
          </cell>
          <cell r="J574" t="str">
            <v>@NA</v>
          </cell>
          <cell r="K574" t="str">
            <v>@NA</v>
          </cell>
          <cell r="L574" t="str">
            <v>@NA</v>
          </cell>
        </row>
        <row r="575">
          <cell r="B575" t="str">
            <v>&lt;REF&gt;ARONET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B576" t="str">
            <v>AROCASH</v>
          </cell>
          <cell r="D576" t="str">
            <v>&lt;PE&gt;</v>
          </cell>
          <cell r="E576" t="str">
            <v>@NA</v>
          </cell>
          <cell r="F576" t="str">
            <v>@NA</v>
          </cell>
          <cell r="G576" t="str">
            <v>@NA</v>
          </cell>
          <cell r="H576" t="str">
            <v>@NA</v>
          </cell>
          <cell r="I576" t="str">
            <v>@NA</v>
          </cell>
          <cell r="J576" t="str">
            <v>@NA</v>
          </cell>
          <cell r="K576" t="str">
            <v>@NA</v>
          </cell>
          <cell r="L576" t="str">
            <v>@NA</v>
          </cell>
        </row>
        <row r="577"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</row>
        <row r="578">
          <cell r="E578">
            <v>16</v>
          </cell>
          <cell r="F578">
            <v>16</v>
          </cell>
          <cell r="G578">
            <v>16</v>
          </cell>
          <cell r="H578">
            <v>16</v>
          </cell>
          <cell r="I578">
            <v>16</v>
          </cell>
          <cell r="J578">
            <v>16</v>
          </cell>
          <cell r="K578">
            <v>16</v>
          </cell>
          <cell r="L578">
            <v>16</v>
          </cell>
        </row>
        <row r="579">
          <cell r="B579" t="str">
            <v>&lt;REF&gt;AROTE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</row>
        <row r="580">
          <cell r="B580" t="str">
            <v>&lt;REF&gt;AROFFO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</row>
        <row r="586">
          <cell r="B586" t="str">
            <v>HDE</v>
          </cell>
          <cell r="D586" t="str">
            <v>&lt;PE&gt;</v>
          </cell>
          <cell r="E586" t="str">
            <v>@NA</v>
          </cell>
          <cell r="F586" t="str">
            <v>@NA</v>
          </cell>
          <cell r="G586" t="str">
            <v>@NA</v>
          </cell>
          <cell r="H586" t="str">
            <v>@NA</v>
          </cell>
          <cell r="I586" t="str">
            <v>@NA</v>
          </cell>
          <cell r="J586" t="str">
            <v>@NA</v>
          </cell>
          <cell r="K586" t="str">
            <v>@NA</v>
          </cell>
          <cell r="L586" t="str">
            <v>@NA</v>
          </cell>
        </row>
        <row r="587">
          <cell r="B587" t="str">
            <v>HCAD</v>
          </cell>
          <cell r="D587" t="str">
            <v>&lt;PE&gt;</v>
          </cell>
          <cell r="E587" t="str">
            <v>@NA</v>
          </cell>
          <cell r="F587" t="str">
            <v>@NA</v>
          </cell>
          <cell r="G587" t="str">
            <v>@NA</v>
          </cell>
          <cell r="H587" t="str">
            <v>@NA</v>
          </cell>
          <cell r="I587" t="str">
            <v>@NA</v>
          </cell>
          <cell r="J587" t="str">
            <v>@NA</v>
          </cell>
          <cell r="K587" t="str">
            <v>@NA</v>
          </cell>
          <cell r="L587" t="str">
            <v>@NA</v>
          </cell>
        </row>
        <row r="588">
          <cell r="B588" t="str">
            <v>HDPD</v>
          </cell>
          <cell r="D588" t="str">
            <v>&lt;PE&gt;</v>
          </cell>
          <cell r="E588" t="str">
            <v>@NA</v>
          </cell>
          <cell r="F588" t="str">
            <v>@NA</v>
          </cell>
          <cell r="G588" t="str">
            <v>@NA</v>
          </cell>
          <cell r="H588" t="str">
            <v>@NA</v>
          </cell>
          <cell r="I588" t="str">
            <v>@NA</v>
          </cell>
          <cell r="J588" t="str">
            <v>@NA</v>
          </cell>
          <cell r="K588" t="str">
            <v>@NA</v>
          </cell>
          <cell r="L588" t="str">
            <v>@NA</v>
          </cell>
        </row>
        <row r="591">
          <cell r="B591" t="str">
            <v>HDD</v>
          </cell>
          <cell r="D591" t="str">
            <v>&lt;PE&gt;</v>
          </cell>
          <cell r="E591" t="str">
            <v>@NA</v>
          </cell>
          <cell r="F591" t="str">
            <v>@NA</v>
          </cell>
          <cell r="G591" t="str">
            <v>@NA</v>
          </cell>
          <cell r="H591" t="str">
            <v>@NA</v>
          </cell>
          <cell r="I591" t="str">
            <v>@NA</v>
          </cell>
          <cell r="J591" t="str">
            <v>@NA</v>
          </cell>
          <cell r="K591" t="str">
            <v>@NA</v>
          </cell>
          <cell r="L591" t="str">
            <v>@NA</v>
          </cell>
        </row>
        <row r="592">
          <cell r="B592" t="str">
            <v>HDXINT</v>
          </cell>
          <cell r="D592" t="str">
            <v>&lt;PE&gt;</v>
          </cell>
          <cell r="E592" t="str">
            <v>@NA</v>
          </cell>
          <cell r="F592" t="str">
            <v>@NA</v>
          </cell>
          <cell r="G592" t="str">
            <v>@NA</v>
          </cell>
          <cell r="H592" t="str">
            <v>@NA</v>
          </cell>
          <cell r="I592" t="str">
            <v>@NA</v>
          </cell>
          <cell r="J592" t="str">
            <v>@NA</v>
          </cell>
          <cell r="K592" t="str">
            <v>@NA</v>
          </cell>
          <cell r="L592" t="str">
            <v>@NA</v>
          </cell>
        </row>
        <row r="593">
          <cell r="B593" t="str">
            <v>HDPI</v>
          </cell>
          <cell r="D593" t="str">
            <v>&lt;PE&gt;</v>
          </cell>
          <cell r="E593" t="str">
            <v>@NA</v>
          </cell>
          <cell r="F593" t="str">
            <v>@NA</v>
          </cell>
          <cell r="G593" t="str">
            <v>@NA</v>
          </cell>
          <cell r="H593" t="str">
            <v>@NA</v>
          </cell>
          <cell r="I593" t="str">
            <v>@NA</v>
          </cell>
          <cell r="J593" t="str">
            <v>@NA</v>
          </cell>
          <cell r="K593" t="str">
            <v>@NA</v>
          </cell>
          <cell r="L593" t="str">
            <v>@NA</v>
          </cell>
        </row>
        <row r="596">
          <cell r="B596" t="str">
            <v>MXHD</v>
          </cell>
          <cell r="D596" t="str">
            <v>&lt;PE&gt;</v>
          </cell>
          <cell r="E596" t="str">
            <v>@NA</v>
          </cell>
          <cell r="F596" t="str">
            <v>@NA</v>
          </cell>
          <cell r="G596" t="str">
            <v>@NA</v>
          </cell>
          <cell r="H596" t="str">
            <v>@NA</v>
          </cell>
          <cell r="I596" t="str">
            <v>@NA</v>
          </cell>
          <cell r="J596" t="str">
            <v>@NA</v>
          </cell>
          <cell r="K596" t="str">
            <v>@NA</v>
          </cell>
          <cell r="L596" t="str">
            <v>@NA</v>
          </cell>
        </row>
        <row r="597">
          <cell r="B597" t="str">
            <v>&lt;REF&gt;MXHDCAP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</row>
        <row r="598">
          <cell r="B598" t="str">
            <v>MXHDXINT</v>
          </cell>
          <cell r="D598" t="str">
            <v>&lt;PE&gt;</v>
          </cell>
          <cell r="E598" t="str">
            <v>@NA</v>
          </cell>
          <cell r="F598" t="str">
            <v>@NA</v>
          </cell>
          <cell r="G598" t="str">
            <v>@NA</v>
          </cell>
          <cell r="H598" t="str">
            <v>@NA</v>
          </cell>
          <cell r="I598" t="str">
            <v>@NA</v>
          </cell>
          <cell r="J598" t="str">
            <v>@NA</v>
          </cell>
          <cell r="K598" t="str">
            <v>@NA</v>
          </cell>
          <cell r="L598" t="str">
            <v>@NA</v>
          </cell>
        </row>
        <row r="599">
          <cell r="B599" t="str">
            <v>&lt;REF&gt;MXHDEXP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B600" t="str">
            <v>MXHDI</v>
          </cell>
          <cell r="D600" t="str">
            <v>&lt;PE&gt;</v>
          </cell>
          <cell r="E600" t="str">
            <v>@NA</v>
          </cell>
          <cell r="F600" t="str">
            <v>@NA</v>
          </cell>
          <cell r="G600" t="str">
            <v>@NA</v>
          </cell>
          <cell r="H600" t="str">
            <v>@NA</v>
          </cell>
          <cell r="I600" t="str">
            <v>@NA</v>
          </cell>
          <cell r="J600" t="str">
            <v>@NA</v>
          </cell>
          <cell r="K600" t="str">
            <v>@NA</v>
          </cell>
          <cell r="L600" t="str">
            <v>@NA</v>
          </cell>
        </row>
        <row r="601">
          <cell r="B601" t="str">
            <v>&lt;REF&gt;MXHDCASH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4">
          <cell r="B604" t="str">
            <v>MXHE</v>
          </cell>
          <cell r="D604" t="str">
            <v>&lt;PE&gt;</v>
          </cell>
          <cell r="E604" t="str">
            <v>@NA</v>
          </cell>
          <cell r="F604" t="str">
            <v>@NA</v>
          </cell>
          <cell r="G604" t="str">
            <v>@NA</v>
          </cell>
          <cell r="H604" t="str">
            <v>@NA</v>
          </cell>
          <cell r="I604" t="str">
            <v>@NA</v>
          </cell>
          <cell r="J604" t="str">
            <v>@NA</v>
          </cell>
          <cell r="K604" t="str">
            <v>@NA</v>
          </cell>
          <cell r="L604" t="str">
            <v>@NA</v>
          </cell>
        </row>
        <row r="605">
          <cell r="B605" t="str">
            <v>&lt;REF&gt;MXHECAP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</row>
        <row r="606">
          <cell r="B606" t="str">
            <v>MXHEDIV</v>
          </cell>
          <cell r="D606" t="str">
            <v>&lt;PE&gt;</v>
          </cell>
          <cell r="E606" t="str">
            <v>@NA</v>
          </cell>
          <cell r="F606" t="str">
            <v>@NA</v>
          </cell>
          <cell r="G606" t="str">
            <v>@NA</v>
          </cell>
          <cell r="H606" t="str">
            <v>@NA</v>
          </cell>
          <cell r="I606" t="str">
            <v>@NA</v>
          </cell>
          <cell r="J606" t="str">
            <v>@NA</v>
          </cell>
          <cell r="K606" t="str">
            <v>@NA</v>
          </cell>
          <cell r="L606" t="str">
            <v>@NA</v>
          </cell>
        </row>
        <row r="607">
          <cell r="B607" t="str">
            <v>&lt;REF&gt;MXHEEXP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B608" t="str">
            <v>MXHED</v>
          </cell>
          <cell r="D608" t="str">
            <v>&lt;PE&gt;</v>
          </cell>
          <cell r="E608" t="str">
            <v>@NA</v>
          </cell>
          <cell r="F608" t="str">
            <v>@NA</v>
          </cell>
          <cell r="G608" t="str">
            <v>@NA</v>
          </cell>
          <cell r="H608" t="str">
            <v>@NA</v>
          </cell>
          <cell r="I608" t="str">
            <v>@NA</v>
          </cell>
          <cell r="J608" t="str">
            <v>@NA</v>
          </cell>
          <cell r="K608" t="str">
            <v>@NA</v>
          </cell>
          <cell r="L608" t="str">
            <v>@NA</v>
          </cell>
        </row>
        <row r="609">
          <cell r="B609" t="str">
            <v>&lt;REF&gt;MXHECASH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1">
          <cell r="A611" t="str">
            <v>PENSION / POSTRETIREMENT OBLIGATIONS</v>
          </cell>
        </row>
        <row r="634">
          <cell r="B634" t="str">
            <v>PPSC</v>
          </cell>
          <cell r="D634" t="str">
            <v>&lt;PE&gt;</v>
          </cell>
          <cell r="E634" t="str">
            <v>@NA</v>
          </cell>
          <cell r="F634" t="str">
            <v>@NA</v>
          </cell>
          <cell r="G634" t="str">
            <v>@NA</v>
          </cell>
          <cell r="H634" t="str">
            <v>@NA</v>
          </cell>
          <cell r="I634" t="str">
            <v>@NA</v>
          </cell>
          <cell r="J634" t="str">
            <v>@NA</v>
          </cell>
          <cell r="K634" t="str">
            <v>@NA</v>
          </cell>
          <cell r="L634">
            <v>4.9096070000000003</v>
          </cell>
        </row>
        <row r="635">
          <cell r="B635" t="str">
            <v>PRSC</v>
          </cell>
          <cell r="D635" t="str">
            <v>&lt;PE&gt;</v>
          </cell>
          <cell r="E635" t="str">
            <v>@NA</v>
          </cell>
          <cell r="F635" t="str">
            <v>@NA</v>
          </cell>
          <cell r="G635" t="str">
            <v>@NA</v>
          </cell>
          <cell r="H635" t="str">
            <v>@NA</v>
          </cell>
          <cell r="I635" t="str">
            <v>@NA</v>
          </cell>
          <cell r="J635" t="str">
            <v>@NA</v>
          </cell>
          <cell r="K635" t="str">
            <v>@NA</v>
          </cell>
          <cell r="L635" t="str">
            <v>@NA</v>
          </cell>
        </row>
        <row r="636"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4.9096070000000003</v>
          </cell>
        </row>
        <row r="638">
          <cell r="B638" t="str">
            <v>PPIC</v>
          </cell>
          <cell r="D638" t="str">
            <v>&lt;PE&gt;</v>
          </cell>
          <cell r="E638" t="str">
            <v>@NA</v>
          </cell>
          <cell r="F638" t="str">
            <v>@NA</v>
          </cell>
          <cell r="G638" t="str">
            <v>@NA</v>
          </cell>
          <cell r="H638" t="str">
            <v>@NA</v>
          </cell>
          <cell r="I638" t="str">
            <v>@NA</v>
          </cell>
          <cell r="J638" t="str">
            <v>@NA</v>
          </cell>
          <cell r="K638" t="str">
            <v>@NA</v>
          </cell>
          <cell r="L638" t="str">
            <v>@NA</v>
          </cell>
        </row>
        <row r="639">
          <cell r="B639" t="str">
            <v>PRIC</v>
          </cell>
          <cell r="D639" t="str">
            <v>&lt;PE&gt;</v>
          </cell>
          <cell r="E639" t="str">
            <v>@NA</v>
          </cell>
          <cell r="F639" t="str">
            <v>@NA</v>
          </cell>
          <cell r="G639" t="str">
            <v>@NA</v>
          </cell>
          <cell r="H639" t="str">
            <v>@NA</v>
          </cell>
          <cell r="I639" t="str">
            <v>@NA</v>
          </cell>
          <cell r="J639" t="str">
            <v>@NA</v>
          </cell>
          <cell r="K639" t="str">
            <v>@NA</v>
          </cell>
          <cell r="L639" t="str">
            <v>@NA</v>
          </cell>
        </row>
        <row r="640"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</row>
        <row r="642">
          <cell r="B642" t="str">
            <v>PPRPA</v>
          </cell>
          <cell r="D642" t="str">
            <v>&lt;PE&gt;</v>
          </cell>
          <cell r="E642" t="str">
            <v>@NA</v>
          </cell>
          <cell r="F642" t="str">
            <v>@NA</v>
          </cell>
          <cell r="G642" t="str">
            <v>@NA</v>
          </cell>
          <cell r="H642" t="str">
            <v>@NA</v>
          </cell>
          <cell r="I642" t="str">
            <v>@NA</v>
          </cell>
          <cell r="J642" t="str">
            <v>@NA</v>
          </cell>
          <cell r="K642" t="str">
            <v>@NA</v>
          </cell>
          <cell r="L642" t="str">
            <v>@NA</v>
          </cell>
        </row>
        <row r="643">
          <cell r="B643" t="str">
            <v>PRRPE</v>
          </cell>
          <cell r="D643" t="str">
            <v>&lt;PE&gt;</v>
          </cell>
          <cell r="E643" t="str">
            <v>@NA</v>
          </cell>
          <cell r="F643" t="str">
            <v>@NA</v>
          </cell>
          <cell r="G643" t="str">
            <v>@NA</v>
          </cell>
          <cell r="H643" t="str">
            <v>@NA</v>
          </cell>
          <cell r="I643" t="str">
            <v>@NA</v>
          </cell>
          <cell r="J643" t="str">
            <v>@NA</v>
          </cell>
          <cell r="K643" t="str">
            <v>@NA</v>
          </cell>
          <cell r="L643" t="str">
            <v>@NA</v>
          </cell>
        </row>
        <row r="644"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6">
          <cell r="B646" t="str">
            <v>PPAMORT</v>
          </cell>
          <cell r="D646" t="str">
            <v>&lt;PE&gt;</v>
          </cell>
          <cell r="E646" t="str">
            <v>@NA</v>
          </cell>
          <cell r="F646" t="str">
            <v>@NA</v>
          </cell>
          <cell r="G646" t="str">
            <v>@NA</v>
          </cell>
          <cell r="H646" t="str">
            <v>@NA</v>
          </cell>
          <cell r="I646" t="str">
            <v>@NA</v>
          </cell>
          <cell r="J646" t="str">
            <v>@NA</v>
          </cell>
          <cell r="K646" t="str">
            <v>@NA</v>
          </cell>
          <cell r="L646" t="str">
            <v>@NA</v>
          </cell>
        </row>
        <row r="647">
          <cell r="B647" t="str">
            <v>PRAMORT</v>
          </cell>
          <cell r="D647" t="str">
            <v>&lt;PE&gt;</v>
          </cell>
          <cell r="E647" t="str">
            <v>@NA</v>
          </cell>
          <cell r="F647" t="str">
            <v>@NA</v>
          </cell>
          <cell r="G647" t="str">
            <v>@NA</v>
          </cell>
          <cell r="H647" t="str">
            <v>@NA</v>
          </cell>
          <cell r="I647" t="str">
            <v>@NA</v>
          </cell>
          <cell r="J647" t="str">
            <v>@NA</v>
          </cell>
          <cell r="K647" t="str">
            <v>@NA</v>
          </cell>
          <cell r="L647" t="str">
            <v>@NA</v>
          </cell>
        </row>
        <row r="648"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</row>
        <row r="650">
          <cell r="B650" t="str">
            <v>PPPSC</v>
          </cell>
          <cell r="D650" t="str">
            <v>&lt;PE&gt;</v>
          </cell>
          <cell r="E650" t="str">
            <v>@NA</v>
          </cell>
          <cell r="F650" t="str">
            <v>@NA</v>
          </cell>
          <cell r="G650" t="str">
            <v>@NA</v>
          </cell>
          <cell r="H650" t="str">
            <v>@NA</v>
          </cell>
          <cell r="I650" t="str">
            <v>@NA</v>
          </cell>
          <cell r="J650" t="str">
            <v>@NA</v>
          </cell>
          <cell r="K650" t="str">
            <v>@NA</v>
          </cell>
          <cell r="L650" t="str">
            <v>@NA</v>
          </cell>
        </row>
        <row r="651">
          <cell r="B651" t="str">
            <v>PRPSC</v>
          </cell>
          <cell r="D651" t="str">
            <v>&lt;PE&gt;</v>
          </cell>
          <cell r="E651" t="str">
            <v>@NA</v>
          </cell>
          <cell r="F651" t="str">
            <v>@NA</v>
          </cell>
          <cell r="G651" t="str">
            <v>@NA</v>
          </cell>
          <cell r="H651" t="str">
            <v>@NA</v>
          </cell>
          <cell r="I651" t="str">
            <v>@NA</v>
          </cell>
          <cell r="J651" t="str">
            <v>@NA</v>
          </cell>
          <cell r="K651" t="str">
            <v>@NA</v>
          </cell>
          <cell r="L651" t="str">
            <v>@NA</v>
          </cell>
        </row>
        <row r="652"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</row>
        <row r="654">
          <cell r="B654" t="str">
            <v>PPOTH</v>
          </cell>
          <cell r="D654" t="str">
            <v>&lt;PE&gt;</v>
          </cell>
          <cell r="E654" t="str">
            <v>@NA</v>
          </cell>
          <cell r="F654" t="str">
            <v>@NA</v>
          </cell>
          <cell r="G654" t="str">
            <v>@NA</v>
          </cell>
          <cell r="H654" t="str">
            <v>@NA</v>
          </cell>
          <cell r="I654" t="str">
            <v>@NA</v>
          </cell>
          <cell r="J654" t="str">
            <v>@NA</v>
          </cell>
          <cell r="K654" t="str">
            <v>@NA</v>
          </cell>
          <cell r="L654" t="str">
            <v>@NA</v>
          </cell>
        </row>
        <row r="655">
          <cell r="B655" t="str">
            <v>PROTH</v>
          </cell>
          <cell r="D655" t="str">
            <v>&lt;PE&gt;</v>
          </cell>
          <cell r="E655" t="str">
            <v>@NA</v>
          </cell>
          <cell r="F655" t="str">
            <v>@NA</v>
          </cell>
          <cell r="G655" t="str">
            <v>@NA</v>
          </cell>
          <cell r="H655" t="str">
            <v>@NA</v>
          </cell>
          <cell r="I655" t="str">
            <v>@NA</v>
          </cell>
          <cell r="J655" t="str">
            <v>@NA</v>
          </cell>
          <cell r="K655" t="str">
            <v>@NA</v>
          </cell>
          <cell r="L655" t="str">
            <v>@NA</v>
          </cell>
        </row>
        <row r="656"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</row>
        <row r="658">
          <cell r="B658" t="str">
            <v>&lt;REF&gt;PRBOPEXP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4.9096070000000003</v>
          </cell>
        </row>
        <row r="661">
          <cell r="B661" t="str">
            <v>PPICF</v>
          </cell>
          <cell r="C661" t="str">
            <v>C</v>
          </cell>
          <cell r="D661" t="str">
            <v>&lt;PE&gt;</v>
          </cell>
          <cell r="E661" t="str">
            <v>@NA</v>
          </cell>
          <cell r="F661" t="str">
            <v>@NA</v>
          </cell>
          <cell r="G661" t="str">
            <v>@NA</v>
          </cell>
          <cell r="H661" t="str">
            <v>@NA</v>
          </cell>
          <cell r="I661" t="str">
            <v>@NA</v>
          </cell>
          <cell r="J661" t="str">
            <v>@NA</v>
          </cell>
          <cell r="K661" t="str">
            <v>@NA</v>
          </cell>
          <cell r="L661">
            <v>1.7082889999999999</v>
          </cell>
        </row>
        <row r="662">
          <cell r="B662" t="str">
            <v>PRICF</v>
          </cell>
          <cell r="C662" t="str">
            <v>C</v>
          </cell>
          <cell r="D662" t="str">
            <v>&lt;PE&gt;</v>
          </cell>
          <cell r="E662" t="str">
            <v>@NA</v>
          </cell>
          <cell r="F662" t="str">
            <v>@NA</v>
          </cell>
          <cell r="G662" t="str">
            <v>@NA</v>
          </cell>
          <cell r="H662" t="str">
            <v>@NA</v>
          </cell>
          <cell r="I662" t="str">
            <v>@NA</v>
          </cell>
          <cell r="J662" t="str">
            <v>@NA</v>
          </cell>
          <cell r="K662" t="str">
            <v>@NA</v>
          </cell>
          <cell r="L662" t="str">
            <v>@NA</v>
          </cell>
        </row>
        <row r="663">
          <cell r="C663" t="str">
            <v>C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1.7082889999999999</v>
          </cell>
        </row>
        <row r="665">
          <cell r="B665" t="str">
            <v>PPRPAF</v>
          </cell>
          <cell r="C665" t="str">
            <v>C</v>
          </cell>
          <cell r="D665" t="str">
            <v>&lt;PE&gt;</v>
          </cell>
          <cell r="E665" t="str">
            <v>@NA</v>
          </cell>
          <cell r="F665" t="str">
            <v>@NA</v>
          </cell>
          <cell r="G665" t="str">
            <v>@NA</v>
          </cell>
          <cell r="H665" t="str">
            <v>@NA</v>
          </cell>
          <cell r="I665" t="str">
            <v>@NA</v>
          </cell>
          <cell r="J665" t="str">
            <v>@NA</v>
          </cell>
          <cell r="K665" t="str">
            <v>@NA</v>
          </cell>
          <cell r="L665" t="str">
            <v>@NA</v>
          </cell>
        </row>
        <row r="666">
          <cell r="B666" t="str">
            <v>PRRPEF</v>
          </cell>
          <cell r="C666" t="str">
            <v>C</v>
          </cell>
          <cell r="D666" t="str">
            <v>&lt;PE&gt;</v>
          </cell>
          <cell r="E666" t="str">
            <v>@NA</v>
          </cell>
          <cell r="F666" t="str">
            <v>@NA</v>
          </cell>
          <cell r="G666" t="str">
            <v>@NA</v>
          </cell>
          <cell r="H666" t="str">
            <v>@NA</v>
          </cell>
          <cell r="I666" t="str">
            <v>@NA</v>
          </cell>
          <cell r="J666" t="str">
            <v>@NA</v>
          </cell>
          <cell r="K666" t="str">
            <v>@NA</v>
          </cell>
          <cell r="L666" t="str">
            <v>@NA</v>
          </cell>
        </row>
        <row r="667">
          <cell r="C667" t="str">
            <v>C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</row>
        <row r="669">
          <cell r="B669" t="str">
            <v>&lt;REF&gt;PBFCT</v>
          </cell>
          <cell r="C669" t="str">
            <v>C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1.7082889999999999</v>
          </cell>
        </row>
        <row r="671">
          <cell r="B671" t="str">
            <v>&lt;REF&gt;PBIST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6.617896</v>
          </cell>
        </row>
        <row r="672">
          <cell r="B672" t="str">
            <v>XPRREP</v>
          </cell>
          <cell r="D672" t="str">
            <v>&lt;PE&gt;</v>
          </cell>
          <cell r="E672" t="str">
            <v>@NA</v>
          </cell>
          <cell r="F672" t="str">
            <v>@NA</v>
          </cell>
          <cell r="G672" t="str">
            <v>@NA</v>
          </cell>
          <cell r="H672" t="str">
            <v>@NA</v>
          </cell>
          <cell r="I672" t="str">
            <v>@NA</v>
          </cell>
          <cell r="J672" t="str">
            <v>@NA</v>
          </cell>
          <cell r="K672" t="str">
            <v>@NA</v>
          </cell>
          <cell r="L672">
            <v>6.617896</v>
          </cell>
        </row>
        <row r="673"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</row>
        <row r="679">
          <cell r="B679" t="str">
            <v>PBEC</v>
          </cell>
          <cell r="D679" t="str">
            <v>&lt;PE&gt;</v>
          </cell>
          <cell r="E679" t="str">
            <v>@NA</v>
          </cell>
          <cell r="F679" t="str">
            <v>@NA</v>
          </cell>
          <cell r="G679" t="str">
            <v>@NA</v>
          </cell>
          <cell r="H679" t="str">
            <v>@NA</v>
          </cell>
          <cell r="I679" t="str">
            <v>@NA</v>
          </cell>
          <cell r="J679" t="str">
            <v>@NA</v>
          </cell>
          <cell r="K679" t="str">
            <v>@NA</v>
          </cell>
          <cell r="L679" t="str">
            <v>@NA</v>
          </cell>
        </row>
        <row r="680">
          <cell r="B680" t="str">
            <v>PREC</v>
          </cell>
          <cell r="D680" t="str">
            <v>&lt;PE&gt;</v>
          </cell>
          <cell r="E680" t="str">
            <v>@NA</v>
          </cell>
          <cell r="F680" t="str">
            <v>@NA</v>
          </cell>
          <cell r="G680" t="str">
            <v>@NA</v>
          </cell>
          <cell r="H680" t="str">
            <v>@NA</v>
          </cell>
          <cell r="I680" t="str">
            <v>@NA</v>
          </cell>
          <cell r="J680" t="str">
            <v>@NA</v>
          </cell>
          <cell r="K680" t="str">
            <v>@NA</v>
          </cell>
          <cell r="L680" t="str">
            <v>@NA</v>
          </cell>
        </row>
        <row r="681"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3">
          <cell r="B683" t="str">
            <v>PBRU</v>
          </cell>
          <cell r="D683" t="str">
            <v>&lt;PE&gt;</v>
          </cell>
          <cell r="E683" t="str">
            <v>@NA</v>
          </cell>
          <cell r="F683" t="str">
            <v>@NA</v>
          </cell>
          <cell r="G683" t="str">
            <v>@NA</v>
          </cell>
          <cell r="H683" t="str">
            <v>@NA</v>
          </cell>
          <cell r="I683" t="str">
            <v>@NA</v>
          </cell>
          <cell r="J683" t="str">
            <v>@NA</v>
          </cell>
          <cell r="K683" t="str">
            <v>@NA</v>
          </cell>
          <cell r="L683" t="str">
            <v>@NA</v>
          </cell>
        </row>
        <row r="684">
          <cell r="B684" t="str">
            <v>PRBRU</v>
          </cell>
          <cell r="D684" t="str">
            <v>&lt;PE&gt;</v>
          </cell>
          <cell r="E684" t="str">
            <v>@NA</v>
          </cell>
          <cell r="F684" t="str">
            <v>@NA</v>
          </cell>
          <cell r="G684" t="str">
            <v>@NA</v>
          </cell>
          <cell r="H684" t="str">
            <v>@NA</v>
          </cell>
          <cell r="I684" t="str">
            <v>@NA</v>
          </cell>
          <cell r="J684" t="str">
            <v>@NA</v>
          </cell>
          <cell r="K684" t="str">
            <v>@NA</v>
          </cell>
          <cell r="L684" t="str">
            <v>@NA</v>
          </cell>
        </row>
        <row r="685"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</row>
        <row r="687">
          <cell r="B687" t="str">
            <v>PBENC</v>
          </cell>
          <cell r="D687" t="str">
            <v>&lt;PE&gt;</v>
          </cell>
          <cell r="E687" t="str">
            <v>@NA</v>
          </cell>
          <cell r="F687" t="str">
            <v>@NA</v>
          </cell>
          <cell r="G687" t="str">
            <v>@NA</v>
          </cell>
          <cell r="H687" t="str">
            <v>@NA</v>
          </cell>
          <cell r="I687" t="str">
            <v>@NA</v>
          </cell>
          <cell r="J687" t="str">
            <v>@NA</v>
          </cell>
          <cell r="K687" t="str">
            <v>@NA</v>
          </cell>
          <cell r="L687" t="str">
            <v>@NA</v>
          </cell>
        </row>
        <row r="688">
          <cell r="B688" t="str">
            <v>PRENC</v>
          </cell>
          <cell r="D688" t="str">
            <v>&lt;PE&gt;</v>
          </cell>
          <cell r="E688" t="str">
            <v>@NA</v>
          </cell>
          <cell r="F688" t="str">
            <v>@NA</v>
          </cell>
          <cell r="G688" t="str">
            <v>@NA</v>
          </cell>
          <cell r="H688" t="str">
            <v>@NA</v>
          </cell>
          <cell r="I688" t="str">
            <v>@NA</v>
          </cell>
          <cell r="J688" t="str">
            <v>@NA</v>
          </cell>
          <cell r="K688" t="str">
            <v>@NA</v>
          </cell>
          <cell r="L688" t="str">
            <v>@NA</v>
          </cell>
        </row>
        <row r="689"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</row>
        <row r="691">
          <cell r="B691" t="str">
            <v>&lt;REF&gt;PBTER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</row>
        <row r="693">
          <cell r="B693" t="str">
            <v>PBARAT</v>
          </cell>
          <cell r="D693" t="str">
            <v>&lt;PE&gt;</v>
          </cell>
          <cell r="E693" t="str">
            <v>@NA</v>
          </cell>
          <cell r="F693" t="str">
            <v>@NA</v>
          </cell>
          <cell r="G693" t="str">
            <v>@NA</v>
          </cell>
          <cell r="H693" t="str">
            <v>@NA</v>
          </cell>
          <cell r="I693" t="str">
            <v>@NA</v>
          </cell>
          <cell r="J693" t="str">
            <v>@NA</v>
          </cell>
          <cell r="K693" t="str">
            <v>@NA</v>
          </cell>
          <cell r="L693" t="str">
            <v>@NA</v>
          </cell>
        </row>
        <row r="694">
          <cell r="B694" t="str">
            <v>PRARAT</v>
          </cell>
          <cell r="D694" t="str">
            <v>&lt;PE&gt;</v>
          </cell>
          <cell r="E694" t="str">
            <v>@NA</v>
          </cell>
          <cell r="F694" t="str">
            <v>@NA</v>
          </cell>
          <cell r="G694" t="str">
            <v>@NA</v>
          </cell>
          <cell r="H694" t="str">
            <v>@NA</v>
          </cell>
          <cell r="I694" t="str">
            <v>@NA</v>
          </cell>
          <cell r="J694" t="str">
            <v>@NA</v>
          </cell>
          <cell r="K694" t="str">
            <v>@NA</v>
          </cell>
          <cell r="L694" t="str">
            <v>@NA</v>
          </cell>
        </row>
        <row r="695">
          <cell r="B695" t="str">
            <v>&lt;REF&gt;PRBTOTACTRET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</row>
        <row r="697">
          <cell r="B697" t="str">
            <v>PBPRO</v>
          </cell>
          <cell r="D697" t="str">
            <v>&lt;PE&gt;</v>
          </cell>
          <cell r="E697">
            <v>25.5</v>
          </cell>
          <cell r="F697">
            <v>28.937000000000001</v>
          </cell>
          <cell r="G697">
            <v>62.313000000000002</v>
          </cell>
          <cell r="H697">
            <v>64.006</v>
          </cell>
          <cell r="I697">
            <v>113.1336</v>
          </cell>
          <cell r="J697">
            <v>107.384</v>
          </cell>
          <cell r="K697">
            <v>113.88592</v>
          </cell>
          <cell r="L697">
            <v>99.462665000000001</v>
          </cell>
        </row>
        <row r="698">
          <cell r="B698" t="str">
            <v>PRBO</v>
          </cell>
          <cell r="D698" t="str">
            <v>&lt;PE&gt;</v>
          </cell>
          <cell r="E698" t="str">
            <v>@NA</v>
          </cell>
          <cell r="F698" t="str">
            <v>@NA</v>
          </cell>
          <cell r="G698" t="str">
            <v>@NA</v>
          </cell>
          <cell r="H698" t="str">
            <v>@NA</v>
          </cell>
          <cell r="I698" t="str">
            <v>@NA</v>
          </cell>
          <cell r="J698" t="str">
            <v>@NA</v>
          </cell>
          <cell r="K698" t="str">
            <v>@NA</v>
          </cell>
          <cell r="L698" t="str">
            <v>@NA</v>
          </cell>
        </row>
        <row r="699">
          <cell r="E699">
            <v>25.5</v>
          </cell>
          <cell r="F699">
            <v>28.937000000000001</v>
          </cell>
          <cell r="G699">
            <v>62.313000000000002</v>
          </cell>
          <cell r="H699">
            <v>64.006</v>
          </cell>
          <cell r="I699">
            <v>113.1336</v>
          </cell>
          <cell r="J699">
            <v>107.384</v>
          </cell>
          <cell r="K699">
            <v>113.88592</v>
          </cell>
          <cell r="L699">
            <v>99.462665000000001</v>
          </cell>
        </row>
        <row r="701">
          <cell r="B701" t="str">
            <v>PPLAO</v>
          </cell>
          <cell r="D701" t="str">
            <v>&lt;PE&gt;</v>
          </cell>
          <cell r="E701" t="str">
            <v>@NA</v>
          </cell>
          <cell r="F701" t="str">
            <v>@NA</v>
          </cell>
          <cell r="G701" t="str">
            <v>@NA</v>
          </cell>
          <cell r="H701" t="str">
            <v>@NA</v>
          </cell>
          <cell r="I701" t="str">
            <v>@NA</v>
          </cell>
          <cell r="J701" t="str">
            <v>@NA</v>
          </cell>
          <cell r="K701" t="str">
            <v>@NA</v>
          </cell>
          <cell r="L701" t="str">
            <v>@NA</v>
          </cell>
        </row>
        <row r="702">
          <cell r="B702" t="str">
            <v>PRAA</v>
          </cell>
          <cell r="D702" t="str">
            <v>&lt;PE&gt;</v>
          </cell>
          <cell r="E702" t="str">
            <v>@NA</v>
          </cell>
          <cell r="F702" t="str">
            <v>@NA</v>
          </cell>
          <cell r="G702" t="str">
            <v>@NA</v>
          </cell>
          <cell r="H702" t="str">
            <v>@NA</v>
          </cell>
          <cell r="I702" t="str">
            <v>@NA</v>
          </cell>
          <cell r="J702" t="str">
            <v>@NA</v>
          </cell>
          <cell r="K702" t="str">
            <v>@NA</v>
          </cell>
          <cell r="L702" t="str">
            <v>@NA</v>
          </cell>
        </row>
        <row r="703"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</row>
        <row r="705">
          <cell r="B705" t="str">
            <v>&lt;REF&gt;PPNA</v>
          </cell>
          <cell r="E705">
            <v>-25.5</v>
          </cell>
          <cell r="F705">
            <v>-28.937000000000001</v>
          </cell>
          <cell r="G705">
            <v>-62.313000000000002</v>
          </cell>
          <cell r="H705">
            <v>-64.006</v>
          </cell>
          <cell r="I705">
            <v>-113.1336</v>
          </cell>
          <cell r="J705">
            <v>-107.384</v>
          </cell>
          <cell r="K705">
            <v>-113.88592</v>
          </cell>
          <cell r="L705">
            <v>-99.462665000000001</v>
          </cell>
        </row>
        <row r="706">
          <cell r="B706" t="str">
            <v>PRBFUNDREP</v>
          </cell>
          <cell r="D706" t="str">
            <v>&lt;PE&gt;</v>
          </cell>
          <cell r="E706" t="str">
            <v>@NA</v>
          </cell>
          <cell r="F706" t="str">
            <v>@NA</v>
          </cell>
          <cell r="G706" t="str">
            <v>@NA</v>
          </cell>
          <cell r="H706" t="str">
            <v>@NA</v>
          </cell>
          <cell r="I706" t="str">
            <v>@NA</v>
          </cell>
          <cell r="J706" t="str">
            <v>@NA</v>
          </cell>
          <cell r="K706" t="str">
            <v>@NA</v>
          </cell>
          <cell r="L706" t="str">
            <v>@NA</v>
          </cell>
        </row>
        <row r="708">
          <cell r="B708" t="str">
            <v>DCOMP</v>
          </cell>
          <cell r="D708" t="str">
            <v>&lt;PE&gt;</v>
          </cell>
          <cell r="E708" t="str">
            <v>@NA</v>
          </cell>
          <cell r="F708" t="str">
            <v>@NA</v>
          </cell>
          <cell r="G708" t="str">
            <v>@NA</v>
          </cell>
          <cell r="H708" t="str">
            <v>@NA</v>
          </cell>
          <cell r="I708" t="str">
            <v>@NA</v>
          </cell>
          <cell r="J708" t="str">
            <v>@NA</v>
          </cell>
          <cell r="K708" t="str">
            <v>@NA</v>
          </cell>
          <cell r="L708" t="str">
            <v>@NA</v>
          </cell>
        </row>
        <row r="710">
          <cell r="B710" t="str">
            <v>PPAOT</v>
          </cell>
          <cell r="D710" t="str">
            <v>&lt;PE&gt;</v>
          </cell>
          <cell r="E710" t="str">
            <v>@NA</v>
          </cell>
          <cell r="F710" t="str">
            <v>@NA</v>
          </cell>
          <cell r="G710" t="str">
            <v>@NA</v>
          </cell>
          <cell r="H710" t="str">
            <v>@NA</v>
          </cell>
          <cell r="I710" t="str">
            <v>@NA</v>
          </cell>
          <cell r="J710" t="str">
            <v>@NA</v>
          </cell>
          <cell r="K710" t="str">
            <v>@NA</v>
          </cell>
          <cell r="L710" t="str">
            <v>@NA</v>
          </cell>
        </row>
        <row r="714">
          <cell r="B714" t="str">
            <v>PBINTAN</v>
          </cell>
          <cell r="D714" t="str">
            <v>&lt;PE&gt;</v>
          </cell>
          <cell r="E714" t="str">
            <v>@NA</v>
          </cell>
          <cell r="F714" t="str">
            <v>@NA</v>
          </cell>
          <cell r="G714" t="str">
            <v>@NA</v>
          </cell>
          <cell r="H714" t="str">
            <v>@NA</v>
          </cell>
          <cell r="I714" t="str">
            <v>@NA</v>
          </cell>
          <cell r="J714" t="str">
            <v>@NA</v>
          </cell>
          <cell r="K714" t="str">
            <v>@NA</v>
          </cell>
          <cell r="L714" t="str">
            <v>@NA</v>
          </cell>
        </row>
        <row r="715">
          <cell r="B715" t="str">
            <v>PRIA</v>
          </cell>
          <cell r="D715" t="str">
            <v>&lt;PE&gt;</v>
          </cell>
          <cell r="E715" t="str">
            <v>@NA</v>
          </cell>
          <cell r="F715" t="str">
            <v>@NA</v>
          </cell>
          <cell r="G715" t="str">
            <v>@NA</v>
          </cell>
          <cell r="H715" t="str">
            <v>@NA</v>
          </cell>
          <cell r="I715" t="str">
            <v>@NA</v>
          </cell>
          <cell r="J715" t="str">
            <v>@NA</v>
          </cell>
          <cell r="K715" t="str">
            <v>@NA</v>
          </cell>
          <cell r="L715" t="str">
            <v>@NA</v>
          </cell>
        </row>
        <row r="716"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18">
          <cell r="B718" t="str">
            <v>PBXAT</v>
          </cell>
          <cell r="D718" t="str">
            <v>&lt;PE&gt;</v>
          </cell>
          <cell r="E718" t="str">
            <v>@NA</v>
          </cell>
          <cell r="F718" t="str">
            <v>@NA</v>
          </cell>
          <cell r="G718" t="str">
            <v>@NA</v>
          </cell>
          <cell r="H718" t="str">
            <v>@NA</v>
          </cell>
          <cell r="I718" t="str">
            <v>@NA</v>
          </cell>
          <cell r="J718" t="str">
            <v>@NA</v>
          </cell>
          <cell r="K718" t="str">
            <v>@NA</v>
          </cell>
          <cell r="L718" t="str">
            <v>@NA</v>
          </cell>
        </row>
        <row r="719">
          <cell r="B719" t="str">
            <v>PRPA</v>
          </cell>
          <cell r="D719" t="str">
            <v>&lt;PE&gt;</v>
          </cell>
          <cell r="E719" t="str">
            <v>@NA</v>
          </cell>
          <cell r="F719" t="str">
            <v>@NA</v>
          </cell>
          <cell r="G719" t="str">
            <v>@NA</v>
          </cell>
          <cell r="H719" t="str">
            <v>@NA</v>
          </cell>
          <cell r="I719" t="str">
            <v>@NA</v>
          </cell>
          <cell r="J719" t="str">
            <v>@NA</v>
          </cell>
          <cell r="K719" t="str">
            <v>@NA</v>
          </cell>
          <cell r="L719" t="str">
            <v>@NA</v>
          </cell>
        </row>
        <row r="720"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</row>
        <row r="722">
          <cell r="B722" t="str">
            <v>PPOAS</v>
          </cell>
          <cell r="D722" t="str">
            <v>&lt;PE&gt;</v>
          </cell>
          <cell r="E722" t="str">
            <v>@NA</v>
          </cell>
          <cell r="F722" t="str">
            <v>@NA</v>
          </cell>
          <cell r="G722" t="str">
            <v>@NA</v>
          </cell>
          <cell r="H722" t="str">
            <v>@NA</v>
          </cell>
          <cell r="I722" t="str">
            <v>@NA</v>
          </cell>
          <cell r="J722" t="str">
            <v>@NA</v>
          </cell>
          <cell r="K722" t="str">
            <v>@NA</v>
          </cell>
          <cell r="L722" t="str">
            <v>@NA</v>
          </cell>
        </row>
        <row r="723">
          <cell r="B723" t="str">
            <v>PROAS</v>
          </cell>
          <cell r="D723" t="str">
            <v>&lt;PE&gt;</v>
          </cell>
          <cell r="E723" t="str">
            <v>@NA</v>
          </cell>
          <cell r="F723" t="str">
            <v>@NA</v>
          </cell>
          <cell r="G723" t="str">
            <v>@NA</v>
          </cell>
          <cell r="H723" t="str">
            <v>@NA</v>
          </cell>
          <cell r="I723" t="str">
            <v>@NA</v>
          </cell>
          <cell r="J723" t="str">
            <v>@NA</v>
          </cell>
          <cell r="K723" t="str">
            <v>@NA</v>
          </cell>
          <cell r="L723" t="str">
            <v>@NA</v>
          </cell>
        </row>
        <row r="724"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</row>
        <row r="727">
          <cell r="B727" t="str">
            <v>PBXACC.VLP</v>
          </cell>
          <cell r="D727" t="str">
            <v>&lt;PE&gt;</v>
          </cell>
          <cell r="E727" t="str">
            <v>@NA</v>
          </cell>
          <cell r="F727" t="str">
            <v>@NA</v>
          </cell>
          <cell r="G727" t="str">
            <v>@NA</v>
          </cell>
          <cell r="H727">
            <v>64.006</v>
          </cell>
          <cell r="I727">
            <v>113.1336</v>
          </cell>
          <cell r="J727">
            <v>107.384</v>
          </cell>
          <cell r="K727">
            <v>113.88592</v>
          </cell>
          <cell r="L727">
            <v>99.462665000000001</v>
          </cell>
        </row>
        <row r="728">
          <cell r="B728" t="str">
            <v>PRABL</v>
          </cell>
          <cell r="D728" t="str">
            <v>&lt;PE&gt;</v>
          </cell>
          <cell r="E728" t="str">
            <v>@NA</v>
          </cell>
          <cell r="F728" t="str">
            <v>@NA</v>
          </cell>
          <cell r="G728" t="str">
            <v>@NA</v>
          </cell>
          <cell r="H728" t="str">
            <v>@NA</v>
          </cell>
          <cell r="I728" t="str">
            <v>@NA</v>
          </cell>
          <cell r="J728" t="str">
            <v>@NA</v>
          </cell>
          <cell r="K728" t="str">
            <v>@NA</v>
          </cell>
          <cell r="L728" t="str">
            <v>@NA</v>
          </cell>
        </row>
        <row r="729">
          <cell r="E729">
            <v>0</v>
          </cell>
          <cell r="F729">
            <v>0</v>
          </cell>
          <cell r="G729">
            <v>0</v>
          </cell>
          <cell r="H729">
            <v>64.006</v>
          </cell>
          <cell r="I729">
            <v>113.1336</v>
          </cell>
          <cell r="J729">
            <v>107.384</v>
          </cell>
          <cell r="K729">
            <v>113.88592</v>
          </cell>
          <cell r="L729">
            <v>99.462665000000001</v>
          </cell>
        </row>
        <row r="731">
          <cell r="B731" t="str">
            <v>&lt;REF&gt;PRBS</v>
          </cell>
          <cell r="E731">
            <v>0</v>
          </cell>
          <cell r="F731">
            <v>0</v>
          </cell>
          <cell r="G731">
            <v>0</v>
          </cell>
          <cell r="H731">
            <v>-64.006</v>
          </cell>
          <cell r="I731">
            <v>-113.1336</v>
          </cell>
          <cell r="J731">
            <v>-107.384</v>
          </cell>
          <cell r="K731">
            <v>-113.88592</v>
          </cell>
          <cell r="L731">
            <v>-99.462665000000001</v>
          </cell>
        </row>
        <row r="735">
          <cell r="B735" t="str">
            <v>PBALT</v>
          </cell>
          <cell r="D735" t="str">
            <v>&lt;PE&gt;</v>
          </cell>
          <cell r="E735" t="str">
            <v>@NA</v>
          </cell>
          <cell r="F735" t="str">
            <v>@NA</v>
          </cell>
          <cell r="G735" t="str">
            <v>@NA</v>
          </cell>
          <cell r="H735" t="str">
            <v>@NA</v>
          </cell>
          <cell r="I735" t="str">
            <v>@NA</v>
          </cell>
          <cell r="J735" t="str">
            <v>@NA</v>
          </cell>
          <cell r="K735" t="str">
            <v>@NA</v>
          </cell>
          <cell r="L735" t="str">
            <v>@NA</v>
          </cell>
        </row>
        <row r="736">
          <cell r="B736" t="str">
            <v>PRALT</v>
          </cell>
          <cell r="D736" t="str">
            <v>&lt;PE&gt;</v>
          </cell>
          <cell r="E736" t="str">
            <v>@NA</v>
          </cell>
          <cell r="F736" t="str">
            <v>@NA</v>
          </cell>
          <cell r="G736" t="str">
            <v>@NA</v>
          </cell>
          <cell r="H736" t="str">
            <v>@NA</v>
          </cell>
          <cell r="I736" t="str">
            <v>@NA</v>
          </cell>
          <cell r="J736" t="str">
            <v>@NA</v>
          </cell>
          <cell r="K736" t="str">
            <v>@NA</v>
          </cell>
          <cell r="L736" t="str">
            <v>@NA</v>
          </cell>
        </row>
        <row r="737"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</row>
        <row r="740">
          <cell r="B740" t="str">
            <v>PBLC</v>
          </cell>
          <cell r="D740" t="str">
            <v>&lt;PE&gt;</v>
          </cell>
          <cell r="E740" t="str">
            <v>@NA</v>
          </cell>
          <cell r="F740" t="str">
            <v>@NA</v>
          </cell>
          <cell r="G740" t="str">
            <v>@NA</v>
          </cell>
          <cell r="H740" t="str">
            <v>@NA</v>
          </cell>
          <cell r="I740" t="str">
            <v>@NA</v>
          </cell>
          <cell r="J740" t="str">
            <v>@NA</v>
          </cell>
          <cell r="K740" t="str">
            <v>@NA</v>
          </cell>
          <cell r="L740" t="str">
            <v>@NA</v>
          </cell>
        </row>
        <row r="741">
          <cell r="B741" t="str">
            <v>PRLC</v>
          </cell>
          <cell r="D741" t="str">
            <v>&lt;PE&gt;</v>
          </cell>
          <cell r="E741" t="str">
            <v>@NA</v>
          </cell>
          <cell r="F741" t="str">
            <v>@NA</v>
          </cell>
          <cell r="G741" t="str">
            <v>@NA</v>
          </cell>
          <cell r="H741" t="str">
            <v>@NA</v>
          </cell>
          <cell r="I741" t="str">
            <v>@NA</v>
          </cell>
          <cell r="J741" t="str">
            <v>@NA</v>
          </cell>
          <cell r="K741" t="str">
            <v>@NA</v>
          </cell>
          <cell r="L741" t="str">
            <v>@NA</v>
          </cell>
        </row>
        <row r="742"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4">
          <cell r="B744" t="str">
            <v>PBLLT</v>
          </cell>
          <cell r="D744" t="str">
            <v>&lt;PE&gt;</v>
          </cell>
          <cell r="E744" t="str">
            <v>@NA</v>
          </cell>
          <cell r="F744" t="str">
            <v>@NA</v>
          </cell>
          <cell r="G744" t="str">
            <v>@NA</v>
          </cell>
          <cell r="H744" t="str">
            <v>@NA</v>
          </cell>
          <cell r="I744" t="str">
            <v>@NA</v>
          </cell>
          <cell r="J744" t="str">
            <v>@NA</v>
          </cell>
          <cell r="K744" t="str">
            <v>@NA</v>
          </cell>
          <cell r="L744" t="str">
            <v>@NA</v>
          </cell>
        </row>
        <row r="745">
          <cell r="B745" t="str">
            <v>PRLLT</v>
          </cell>
          <cell r="D745" t="str">
            <v>&lt;PE&gt;</v>
          </cell>
          <cell r="E745" t="str">
            <v>@NA</v>
          </cell>
          <cell r="F745" t="str">
            <v>@NA</v>
          </cell>
          <cell r="G745" t="str">
            <v>@NA</v>
          </cell>
          <cell r="H745" t="str">
            <v>@NA</v>
          </cell>
          <cell r="I745" t="str">
            <v>@NA</v>
          </cell>
          <cell r="J745" t="str">
            <v>@NA</v>
          </cell>
          <cell r="K745" t="str">
            <v>@NA</v>
          </cell>
          <cell r="L745" t="str">
            <v>@NA</v>
          </cell>
        </row>
        <row r="746"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</row>
        <row r="748"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</row>
        <row r="749"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</row>
        <row r="751">
          <cell r="B751" t="str">
            <v>PRBTAXRATE</v>
          </cell>
          <cell r="E751">
            <v>16</v>
          </cell>
          <cell r="F751">
            <v>16</v>
          </cell>
          <cell r="G751">
            <v>16</v>
          </cell>
          <cell r="H751">
            <v>16</v>
          </cell>
          <cell r="I751">
            <v>16</v>
          </cell>
          <cell r="J751">
            <v>16</v>
          </cell>
          <cell r="K751">
            <v>16</v>
          </cell>
          <cell r="L751">
            <v>16</v>
          </cell>
        </row>
        <row r="752">
          <cell r="B752" t="str">
            <v>&lt;REF&gt;PBDR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</row>
        <row r="753">
          <cell r="B753" t="str">
            <v>&lt;REF&gt;PRDR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</row>
        <row r="760"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4.9096070000000003</v>
          </cell>
        </row>
        <row r="761"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4.9096070000000003</v>
          </cell>
        </row>
        <row r="762">
          <cell r="B762" t="str">
            <v>&lt;REF&gt;POXA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</row>
        <row r="769">
          <cell r="B769" t="str">
            <v>&lt;REF&gt;PRBTOTINTCOST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1.7082889999999999</v>
          </cell>
        </row>
        <row r="770">
          <cell r="B770" t="str">
            <v>&lt;REF&gt;PRBNORMRET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</row>
        <row r="771">
          <cell r="B771" t="str">
            <v>&lt;REF&gt;PIXAER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1.7082889999999999</v>
          </cell>
        </row>
        <row r="782">
          <cell r="B782" t="str">
            <v>&lt;REF&gt;PRBTOTCOSTS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6.617896</v>
          </cell>
        </row>
        <row r="783">
          <cell r="B783" t="str">
            <v>&lt;REF&gt;PRBTOTEXPRET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6.617896</v>
          </cell>
        </row>
        <row r="785"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</row>
        <row r="786"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-6.617896</v>
          </cell>
        </row>
        <row r="787">
          <cell r="E787">
            <v>16</v>
          </cell>
          <cell r="F787">
            <v>16</v>
          </cell>
          <cell r="G787">
            <v>16</v>
          </cell>
          <cell r="H787">
            <v>16</v>
          </cell>
          <cell r="I787">
            <v>16</v>
          </cell>
          <cell r="J787">
            <v>16</v>
          </cell>
          <cell r="K787">
            <v>16</v>
          </cell>
          <cell r="L787">
            <v>16</v>
          </cell>
        </row>
        <row r="788">
          <cell r="B788" t="str">
            <v>&lt;REF&gt;PRBTAXEFFECT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-1.0588633599999999</v>
          </cell>
        </row>
        <row r="789">
          <cell r="B789" t="str">
            <v>&lt;REF&gt;PRBFFONORM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-5.5590326399999999</v>
          </cell>
        </row>
        <row r="792">
          <cell r="E792">
            <v>-25.5</v>
          </cell>
          <cell r="F792">
            <v>-28.937000000000001</v>
          </cell>
          <cell r="G792">
            <v>-62.313000000000002</v>
          </cell>
          <cell r="H792">
            <v>-64.006</v>
          </cell>
          <cell r="I792">
            <v>-113.1336</v>
          </cell>
          <cell r="J792">
            <v>-107.384</v>
          </cell>
          <cell r="K792">
            <v>-113.88592</v>
          </cell>
          <cell r="L792">
            <v>-99.462665000000001</v>
          </cell>
        </row>
        <row r="793"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</row>
        <row r="794"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E795">
            <v>-25.5</v>
          </cell>
          <cell r="F795">
            <v>-28.937000000000001</v>
          </cell>
          <cell r="G795">
            <v>-62.313000000000002</v>
          </cell>
          <cell r="H795">
            <v>-64.006</v>
          </cell>
          <cell r="I795">
            <v>-113.1336</v>
          </cell>
          <cell r="J795">
            <v>-107.384</v>
          </cell>
          <cell r="K795">
            <v>-113.88592</v>
          </cell>
          <cell r="L795">
            <v>-99.462665000000001</v>
          </cell>
        </row>
        <row r="797">
          <cell r="B797" t="str">
            <v>PPRTXE</v>
          </cell>
          <cell r="D797" t="str">
            <v>&lt;PE&gt;</v>
          </cell>
          <cell r="E797">
            <v>4.0830000000000002</v>
          </cell>
          <cell r="F797">
            <v>4.63</v>
          </cell>
          <cell r="G797">
            <v>9.9700000000000006</v>
          </cell>
          <cell r="H797">
            <v>10.241</v>
          </cell>
          <cell r="I797">
            <v>18.100999999999999</v>
          </cell>
          <cell r="J797">
            <v>17.181000000000001</v>
          </cell>
          <cell r="K797">
            <v>18.221747000000001</v>
          </cell>
          <cell r="L797">
            <v>15.914026</v>
          </cell>
        </row>
        <row r="799">
          <cell r="B799" t="str">
            <v>DEFRNOTAX</v>
          </cell>
          <cell r="D799" t="str">
            <v>&lt;PE&gt;</v>
          </cell>
          <cell r="E799" t="str">
            <v>@NA</v>
          </cell>
          <cell r="F799" t="str">
            <v>@NA</v>
          </cell>
          <cell r="G799" t="str">
            <v>@NA</v>
          </cell>
          <cell r="H799" t="str">
            <v>@NA</v>
          </cell>
          <cell r="I799" t="str">
            <v>@NA</v>
          </cell>
          <cell r="J799" t="str">
            <v>@NA</v>
          </cell>
          <cell r="K799" t="str">
            <v>@NA</v>
          </cell>
          <cell r="L799" t="str">
            <v>@NA</v>
          </cell>
        </row>
        <row r="800">
          <cell r="E800">
            <v>-25.5</v>
          </cell>
          <cell r="F800">
            <v>-28.937000000000001</v>
          </cell>
          <cell r="G800">
            <v>-62.313000000000002</v>
          </cell>
          <cell r="H800">
            <v>-64.006</v>
          </cell>
          <cell r="I800">
            <v>-113.1336</v>
          </cell>
          <cell r="J800">
            <v>-107.384</v>
          </cell>
          <cell r="K800">
            <v>-113.88592</v>
          </cell>
          <cell r="L800">
            <v>-99.462665000000001</v>
          </cell>
        </row>
        <row r="801"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</row>
        <row r="802"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B803" t="str">
            <v>&lt;REF&gt;PRBDEBT</v>
          </cell>
          <cell r="E803">
            <v>-21.417000000000002</v>
          </cell>
          <cell r="F803">
            <v>-24.307000000000002</v>
          </cell>
          <cell r="G803">
            <v>-52.343000000000004</v>
          </cell>
          <cell r="H803">
            <v>-53.765000000000001</v>
          </cell>
          <cell r="I803">
            <v>-95.032600000000002</v>
          </cell>
          <cell r="J803">
            <v>-90.203000000000003</v>
          </cell>
          <cell r="K803">
            <v>-95.664173000000005</v>
          </cell>
          <cell r="L803">
            <v>-83.548639000000009</v>
          </cell>
        </row>
        <row r="805">
          <cell r="E805">
            <v>-25.5</v>
          </cell>
          <cell r="F805">
            <v>-28.937000000000001</v>
          </cell>
          <cell r="G805">
            <v>-62.313000000000002</v>
          </cell>
          <cell r="H805">
            <v>-64.006</v>
          </cell>
          <cell r="I805">
            <v>-113.1336</v>
          </cell>
          <cell r="J805">
            <v>-107.384</v>
          </cell>
          <cell r="K805">
            <v>-113.88592</v>
          </cell>
          <cell r="L805">
            <v>-99.462665000000001</v>
          </cell>
        </row>
        <row r="806">
          <cell r="B806" t="str">
            <v>&lt;REF&gt;PRBSFINAL</v>
          </cell>
          <cell r="E806">
            <v>0</v>
          </cell>
          <cell r="F806">
            <v>0</v>
          </cell>
          <cell r="G806">
            <v>0</v>
          </cell>
          <cell r="H806">
            <v>-64.006</v>
          </cell>
          <cell r="I806">
            <v>-113.1336</v>
          </cell>
          <cell r="J806">
            <v>-107.384</v>
          </cell>
          <cell r="K806">
            <v>-113.88592</v>
          </cell>
          <cell r="L806">
            <v>-99.462665000000001</v>
          </cell>
        </row>
        <row r="807">
          <cell r="E807">
            <v>-25.5</v>
          </cell>
          <cell r="F807">
            <v>-28.937000000000001</v>
          </cell>
          <cell r="G807">
            <v>-62.313000000000002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9">
          <cell r="E809">
            <v>16</v>
          </cell>
          <cell r="F809">
            <v>16</v>
          </cell>
          <cell r="G809">
            <v>16</v>
          </cell>
          <cell r="H809">
            <v>16</v>
          </cell>
          <cell r="I809">
            <v>16</v>
          </cell>
          <cell r="J809">
            <v>16</v>
          </cell>
          <cell r="K809">
            <v>16</v>
          </cell>
          <cell r="L809">
            <v>16</v>
          </cell>
        </row>
        <row r="810">
          <cell r="E810">
            <v>4.08</v>
          </cell>
          <cell r="F810">
            <v>4.6299200000000003</v>
          </cell>
          <cell r="G810">
            <v>9.9700800000000012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</row>
        <row r="811">
          <cell r="B811" t="str">
            <v>&lt;REF&gt;PEA</v>
          </cell>
          <cell r="E811">
            <v>-21.42</v>
          </cell>
          <cell r="F811">
            <v>-24.307079999999999</v>
          </cell>
          <cell r="G811">
            <v>-52.342919999999999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3">
          <cell r="A813" t="str">
            <v>FINANCIAL STATEMENT ADJUSTMENTS</v>
          </cell>
        </row>
        <row r="815">
          <cell r="E815">
            <v>1308.1030000000001</v>
          </cell>
          <cell r="F815">
            <v>1336.979</v>
          </cell>
          <cell r="G815">
            <v>1327.9</v>
          </cell>
          <cell r="H815">
            <v>1479.0170000000001</v>
          </cell>
          <cell r="I815">
            <v>1614.6130659999999</v>
          </cell>
          <cell r="J815">
            <v>1578.5402470000001</v>
          </cell>
          <cell r="K815">
            <v>1688.9257460000001</v>
          </cell>
          <cell r="L815">
            <v>1671.3364849999998</v>
          </cell>
        </row>
        <row r="816">
          <cell r="E816" t="str">
            <v>@NA</v>
          </cell>
          <cell r="F816" t="str">
            <v>@NA</v>
          </cell>
          <cell r="G816" t="str">
            <v>@NA</v>
          </cell>
          <cell r="H816" t="str">
            <v>@NA</v>
          </cell>
          <cell r="I816" t="str">
            <v>@NA</v>
          </cell>
          <cell r="J816">
            <v>0</v>
          </cell>
          <cell r="K816">
            <v>0</v>
          </cell>
          <cell r="L816">
            <v>0</v>
          </cell>
        </row>
        <row r="817">
          <cell r="B817" t="str">
            <v>&lt;REF&gt;REVTREP</v>
          </cell>
          <cell r="E817">
            <v>1308.1030000000001</v>
          </cell>
          <cell r="F817">
            <v>1336.979</v>
          </cell>
          <cell r="G817">
            <v>1327.9</v>
          </cell>
          <cell r="H817">
            <v>1479.0170000000001</v>
          </cell>
          <cell r="I817">
            <v>1614.6130659999999</v>
          </cell>
          <cell r="J817">
            <v>1578.5402470000001</v>
          </cell>
          <cell r="K817">
            <v>1688.9257460000001</v>
          </cell>
          <cell r="L817">
            <v>1671.3364849999998</v>
          </cell>
        </row>
        <row r="818"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E819" t="str">
            <v>@NA</v>
          </cell>
          <cell r="F819" t="str">
            <v>@NA</v>
          </cell>
          <cell r="G819" t="str">
            <v>@NA</v>
          </cell>
          <cell r="H819" t="str">
            <v>@NA</v>
          </cell>
          <cell r="I819" t="str">
            <v>@NA</v>
          </cell>
          <cell r="J819" t="str">
            <v>@NA</v>
          </cell>
          <cell r="K819" t="str">
            <v>@NA</v>
          </cell>
          <cell r="L819" t="str">
            <v>@NA</v>
          </cell>
        </row>
        <row r="820"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</row>
        <row r="821"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</row>
        <row r="822">
          <cell r="E822" t="str">
            <v>@NA</v>
          </cell>
          <cell r="F822" t="str">
            <v>@NA</v>
          </cell>
          <cell r="G822" t="str">
            <v>@NA</v>
          </cell>
          <cell r="H822" t="str">
            <v>@NA</v>
          </cell>
          <cell r="I822" t="str">
            <v>@NA</v>
          </cell>
          <cell r="J822" t="str">
            <v>@NA</v>
          </cell>
          <cell r="K822" t="str">
            <v>@NA</v>
          </cell>
          <cell r="L822" t="str">
            <v>@NA</v>
          </cell>
        </row>
        <row r="823">
          <cell r="E823" t="str">
            <v>@NA</v>
          </cell>
          <cell r="F823" t="str">
            <v>@NA</v>
          </cell>
          <cell r="G823" t="str">
            <v>@NA</v>
          </cell>
          <cell r="H823" t="str">
            <v>@NA</v>
          </cell>
          <cell r="I823" t="str">
            <v>@NA</v>
          </cell>
          <cell r="J823" t="str">
            <v>@NA</v>
          </cell>
          <cell r="K823" t="str">
            <v>@NA</v>
          </cell>
          <cell r="L823" t="str">
            <v>@NA</v>
          </cell>
        </row>
        <row r="824">
          <cell r="E824" t="str">
            <v>@NA</v>
          </cell>
          <cell r="F824" t="str">
            <v>@NA</v>
          </cell>
          <cell r="G824" t="str">
            <v>@NA</v>
          </cell>
          <cell r="H824" t="str">
            <v>@NA</v>
          </cell>
          <cell r="I824" t="str">
            <v>@NA</v>
          </cell>
          <cell r="J824" t="str">
            <v>@NA</v>
          </cell>
          <cell r="K824" t="str">
            <v>@NA</v>
          </cell>
          <cell r="L824" t="str">
            <v>@NA</v>
          </cell>
        </row>
        <row r="825">
          <cell r="E825">
            <v>-8.673</v>
          </cell>
          <cell r="F825">
            <v>-12.991</v>
          </cell>
          <cell r="G825">
            <v>-14.65</v>
          </cell>
          <cell r="H825">
            <v>-16.957999999999998</v>
          </cell>
          <cell r="I825">
            <v>-17.13</v>
          </cell>
          <cell r="J825">
            <v>-17.628</v>
          </cell>
          <cell r="K825">
            <v>-21.18552</v>
          </cell>
          <cell r="L825">
            <v>-24.097199</v>
          </cell>
        </row>
        <row r="826">
          <cell r="B826" t="str">
            <v>&lt;REF&gt;REVTA</v>
          </cell>
          <cell r="E826">
            <v>1299.43</v>
          </cell>
          <cell r="F826">
            <v>1323.9880000000001</v>
          </cell>
          <cell r="G826">
            <v>1313.25</v>
          </cell>
          <cell r="H826">
            <v>1462.059</v>
          </cell>
          <cell r="I826">
            <v>1597.4830659999998</v>
          </cell>
          <cell r="J826">
            <v>1560.9122470000002</v>
          </cell>
          <cell r="K826">
            <v>1667.7402260000001</v>
          </cell>
          <cell r="L826">
            <v>1647.2392859999998</v>
          </cell>
        </row>
        <row r="827">
          <cell r="E827">
            <v>152.02799999999999</v>
          </cell>
          <cell r="F827">
            <v>157.91900000000001</v>
          </cell>
          <cell r="G827">
            <v>145.18299999999999</v>
          </cell>
          <cell r="H827">
            <v>121.422078</v>
          </cell>
          <cell r="I827">
            <v>113.16934500000001</v>
          </cell>
          <cell r="J827">
            <v>106.965548</v>
          </cell>
          <cell r="K827">
            <v>110.011471</v>
          </cell>
          <cell r="L827">
            <v>105.031611</v>
          </cell>
        </row>
        <row r="828">
          <cell r="E828">
            <v>258.255</v>
          </cell>
          <cell r="F828">
            <v>255.19400000000002</v>
          </cell>
          <cell r="G828">
            <v>244.10500000000002</v>
          </cell>
          <cell r="H828">
            <v>219.33786700000002</v>
          </cell>
          <cell r="I828">
            <v>223.767653</v>
          </cell>
          <cell r="J828">
            <v>191.03475700000001</v>
          </cell>
          <cell r="K828">
            <v>198.46207000000001</v>
          </cell>
          <cell r="L828">
            <v>194.53155099999998</v>
          </cell>
        </row>
        <row r="829">
          <cell r="E829" t="str">
            <v>@NA</v>
          </cell>
          <cell r="F829" t="str">
            <v>@NA</v>
          </cell>
          <cell r="G829" t="str">
            <v>@NA</v>
          </cell>
          <cell r="H829" t="str">
            <v>@NA</v>
          </cell>
          <cell r="I829" t="str">
            <v>@NA</v>
          </cell>
          <cell r="J829">
            <v>0</v>
          </cell>
          <cell r="K829" t="str">
            <v>@NA</v>
          </cell>
          <cell r="L829">
            <v>3.3781539999999999</v>
          </cell>
        </row>
        <row r="830">
          <cell r="E830" t="str">
            <v>@NA</v>
          </cell>
          <cell r="F830" t="str">
            <v>@NA</v>
          </cell>
          <cell r="G830" t="str">
            <v>@NA</v>
          </cell>
          <cell r="H830" t="str">
            <v>@NA</v>
          </cell>
          <cell r="I830" t="str">
            <v>@NA</v>
          </cell>
          <cell r="J830">
            <v>0</v>
          </cell>
          <cell r="K830" t="str">
            <v>@NA</v>
          </cell>
          <cell r="L830" t="str">
            <v>@NA</v>
          </cell>
        </row>
        <row r="831"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</row>
        <row r="832"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</row>
        <row r="833">
          <cell r="E833">
            <v>300.13099999999997</v>
          </cell>
          <cell r="F833">
            <v>322.47199999999998</v>
          </cell>
          <cell r="G833">
            <v>336.08499999999998</v>
          </cell>
          <cell r="H833">
            <v>346.992389</v>
          </cell>
          <cell r="I833">
            <v>351.85847100000001</v>
          </cell>
          <cell r="J833">
            <v>357.73098700000003</v>
          </cell>
          <cell r="K833">
            <v>369.16101700000002</v>
          </cell>
          <cell r="L833">
            <v>385.235907</v>
          </cell>
        </row>
        <row r="834">
          <cell r="E834">
            <v>20.972000000000001</v>
          </cell>
          <cell r="F834">
            <v>14.285</v>
          </cell>
          <cell r="G834">
            <v>15.531000000000001</v>
          </cell>
          <cell r="H834">
            <v>54.333044000000001</v>
          </cell>
          <cell r="I834">
            <v>77.874260000000007</v>
          </cell>
          <cell r="J834">
            <v>70.182793000000004</v>
          </cell>
          <cell r="K834">
            <v>67.544113999999993</v>
          </cell>
          <cell r="L834">
            <v>71.566646000000006</v>
          </cell>
        </row>
        <row r="835">
          <cell r="E835">
            <v>3.3919999999999995</v>
          </cell>
          <cell r="F835">
            <v>-14.485000000000007</v>
          </cell>
          <cell r="G835">
            <v>57.613999999999997</v>
          </cell>
          <cell r="H835">
            <v>20.254138000000005</v>
          </cell>
          <cell r="I835">
            <v>71.082313999999997</v>
          </cell>
          <cell r="J835">
            <v>-27.64412699999999</v>
          </cell>
          <cell r="K835">
            <v>42.599479999999986</v>
          </cell>
          <cell r="L835">
            <v>30.828825999999996</v>
          </cell>
        </row>
        <row r="836"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</row>
        <row r="837"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100.69095299999999</v>
          </cell>
          <cell r="K837">
            <v>0.16331000000000001</v>
          </cell>
          <cell r="L837">
            <v>-0.13270799999999999</v>
          </cell>
        </row>
        <row r="838">
          <cell r="B838" t="str">
            <v>&lt;REF&gt;XOPTREP</v>
          </cell>
          <cell r="E838">
            <v>734.77800000000002</v>
          </cell>
          <cell r="F838">
            <v>735.38499999999999</v>
          </cell>
          <cell r="G838">
            <v>798.51800000000003</v>
          </cell>
          <cell r="H838">
            <v>762.339516</v>
          </cell>
          <cell r="I838">
            <v>837.75204300000007</v>
          </cell>
          <cell r="J838">
            <v>798.96091100000012</v>
          </cell>
          <cell r="K838">
            <v>787.941462</v>
          </cell>
          <cell r="L838">
            <v>790.43998699999997</v>
          </cell>
        </row>
        <row r="839">
          <cell r="B839" t="str">
            <v>&lt;REF&gt;OPINCREP</v>
          </cell>
          <cell r="E839">
            <v>573.32500000000005</v>
          </cell>
          <cell r="F839">
            <v>601.59400000000005</v>
          </cell>
          <cell r="G839">
            <v>529.38200000000006</v>
          </cell>
          <cell r="H839">
            <v>716.67748400000005</v>
          </cell>
          <cell r="I839">
            <v>776.86102299999982</v>
          </cell>
          <cell r="J839">
            <v>779.57933600000001</v>
          </cell>
          <cell r="K839">
            <v>900.98428400000012</v>
          </cell>
          <cell r="L839">
            <v>880.89649799999984</v>
          </cell>
        </row>
        <row r="840">
          <cell r="E840" t="str">
            <v>@NA</v>
          </cell>
          <cell r="F840" t="str">
            <v>@NA</v>
          </cell>
          <cell r="G840" t="str">
            <v>@NA</v>
          </cell>
          <cell r="H840" t="str">
            <v>@NA</v>
          </cell>
          <cell r="I840" t="str">
            <v>@NA</v>
          </cell>
          <cell r="J840" t="str">
            <v>@NA</v>
          </cell>
          <cell r="K840" t="str">
            <v>@NA</v>
          </cell>
          <cell r="L840" t="str">
            <v>@NA</v>
          </cell>
        </row>
        <row r="841">
          <cell r="E841" t="str">
            <v>@NA</v>
          </cell>
          <cell r="F841" t="str">
            <v>@NA</v>
          </cell>
          <cell r="G841" t="str">
            <v>@NA</v>
          </cell>
          <cell r="H841" t="str">
            <v>@NA</v>
          </cell>
          <cell r="I841" t="str">
            <v>@NA</v>
          </cell>
          <cell r="J841" t="str">
            <v>@NA</v>
          </cell>
          <cell r="K841" t="str">
            <v>@NA</v>
          </cell>
          <cell r="L841" t="str">
            <v>@NA</v>
          </cell>
        </row>
        <row r="842"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</row>
        <row r="843">
          <cell r="E843" t="str">
            <v>@NA</v>
          </cell>
          <cell r="F843" t="str">
            <v>@NA</v>
          </cell>
          <cell r="G843" t="str">
            <v>@NA</v>
          </cell>
          <cell r="H843" t="str">
            <v>@NA</v>
          </cell>
          <cell r="I843" t="str">
            <v>@NA</v>
          </cell>
          <cell r="J843" t="str">
            <v>@NA</v>
          </cell>
          <cell r="K843" t="str">
            <v>@NA</v>
          </cell>
          <cell r="L843" t="str">
            <v>@NA</v>
          </cell>
        </row>
        <row r="844"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</row>
        <row r="845"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</row>
        <row r="846"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</row>
        <row r="847">
          <cell r="E847" t="str">
            <v>@NA</v>
          </cell>
          <cell r="F847" t="str">
            <v>@NA</v>
          </cell>
          <cell r="G847" t="str">
            <v>@NA</v>
          </cell>
          <cell r="H847" t="str">
            <v>@NA</v>
          </cell>
          <cell r="I847" t="str">
            <v>@NA</v>
          </cell>
          <cell r="J847" t="str">
            <v>@NA</v>
          </cell>
          <cell r="K847" t="str">
            <v>@NA</v>
          </cell>
          <cell r="L847" t="str">
            <v>@NA</v>
          </cell>
        </row>
        <row r="848">
          <cell r="E848" t="str">
            <v>@NA</v>
          </cell>
          <cell r="F848" t="str">
            <v>@NA</v>
          </cell>
          <cell r="G848" t="str">
            <v>@NA</v>
          </cell>
          <cell r="H848" t="str">
            <v>@NA</v>
          </cell>
          <cell r="I848" t="str">
            <v>@NA</v>
          </cell>
          <cell r="J848" t="str">
            <v>@NA</v>
          </cell>
          <cell r="K848" t="str">
            <v>@NA</v>
          </cell>
          <cell r="L848" t="str">
            <v>@NA</v>
          </cell>
        </row>
        <row r="849"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</row>
        <row r="850"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</row>
        <row r="851"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</row>
        <row r="852">
          <cell r="E852" t="str">
            <v>@NA</v>
          </cell>
          <cell r="F852" t="str">
            <v>@NA</v>
          </cell>
          <cell r="G852" t="str">
            <v>@NA</v>
          </cell>
          <cell r="H852" t="str">
            <v>@NA</v>
          </cell>
          <cell r="I852" t="str">
            <v>@NA</v>
          </cell>
          <cell r="J852" t="str">
            <v>@NA</v>
          </cell>
          <cell r="K852" t="str">
            <v>@NA</v>
          </cell>
          <cell r="L852" t="str">
            <v>@NA</v>
          </cell>
        </row>
        <row r="853"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</row>
        <row r="854">
          <cell r="E854" t="str">
            <v>@NA</v>
          </cell>
          <cell r="F854" t="str">
            <v>@NA</v>
          </cell>
          <cell r="G854" t="str">
            <v>@NA</v>
          </cell>
          <cell r="H854" t="str">
            <v>@NA</v>
          </cell>
          <cell r="I854" t="str">
            <v>@NA</v>
          </cell>
          <cell r="J854" t="str">
            <v>@NA</v>
          </cell>
          <cell r="K854" t="str">
            <v>@NA</v>
          </cell>
          <cell r="L854" t="str">
            <v>@NA</v>
          </cell>
        </row>
        <row r="855">
          <cell r="E855" t="str">
            <v>@NA</v>
          </cell>
          <cell r="F855" t="str">
            <v>@NA</v>
          </cell>
          <cell r="G855" t="str">
            <v>@NA</v>
          </cell>
          <cell r="H855" t="str">
            <v>@NA</v>
          </cell>
          <cell r="I855" t="str">
            <v>@NA</v>
          </cell>
          <cell r="J855" t="str">
            <v>@NA</v>
          </cell>
          <cell r="K855" t="str">
            <v>@NA</v>
          </cell>
          <cell r="L855" t="str">
            <v>@NA</v>
          </cell>
        </row>
        <row r="856">
          <cell r="E856" t="str">
            <v>@NA</v>
          </cell>
          <cell r="F856" t="str">
            <v>@NA</v>
          </cell>
          <cell r="G856" t="str">
            <v>@NA</v>
          </cell>
          <cell r="H856" t="str">
            <v>@NA</v>
          </cell>
          <cell r="I856" t="str">
            <v>@NA</v>
          </cell>
          <cell r="J856" t="str">
            <v>@NA</v>
          </cell>
          <cell r="K856" t="str">
            <v>@NA</v>
          </cell>
          <cell r="L856" t="str">
            <v>@NA</v>
          </cell>
        </row>
        <row r="857">
          <cell r="E857">
            <v>-8.673</v>
          </cell>
          <cell r="F857">
            <v>-12.991</v>
          </cell>
          <cell r="G857">
            <v>-14.65</v>
          </cell>
          <cell r="H857">
            <v>-16.957999999999998</v>
          </cell>
          <cell r="I857">
            <v>-17.13</v>
          </cell>
          <cell r="J857">
            <v>-17.628</v>
          </cell>
          <cell r="K857">
            <v>-21.18552</v>
          </cell>
          <cell r="L857">
            <v>-24.097199</v>
          </cell>
        </row>
        <row r="858">
          <cell r="E858" t="str">
            <v>@NA</v>
          </cell>
          <cell r="F858" t="str">
            <v>@NA</v>
          </cell>
          <cell r="G858" t="str">
            <v>@NA</v>
          </cell>
          <cell r="H858" t="str">
            <v>@NA</v>
          </cell>
          <cell r="I858" t="str">
            <v>@NA</v>
          </cell>
          <cell r="J858" t="str">
            <v>@NA</v>
          </cell>
          <cell r="K858" t="str">
            <v>@NA</v>
          </cell>
          <cell r="L858" t="str">
            <v>@NA</v>
          </cell>
        </row>
        <row r="859">
          <cell r="E859" t="str">
            <v>@NA</v>
          </cell>
          <cell r="F859" t="str">
            <v>@NA</v>
          </cell>
          <cell r="G859" t="str">
            <v>@NA</v>
          </cell>
          <cell r="H859" t="str">
            <v>@NA</v>
          </cell>
          <cell r="I859" t="str">
            <v>@NA</v>
          </cell>
          <cell r="J859" t="str">
            <v>@NA</v>
          </cell>
          <cell r="K859" t="str">
            <v>@NA</v>
          </cell>
          <cell r="L859" t="str">
            <v>@NA</v>
          </cell>
        </row>
        <row r="860">
          <cell r="E860" t="str">
            <v>@NA</v>
          </cell>
          <cell r="F860" t="str">
            <v>@NA</v>
          </cell>
          <cell r="G860" t="str">
            <v>@NA</v>
          </cell>
          <cell r="H860" t="str">
            <v>@NA</v>
          </cell>
          <cell r="I860" t="str">
            <v>@NA</v>
          </cell>
          <cell r="J860" t="str">
            <v>@NA</v>
          </cell>
          <cell r="K860" t="str">
            <v>@NA</v>
          </cell>
          <cell r="L860" t="str">
            <v>@NA</v>
          </cell>
        </row>
        <row r="861">
          <cell r="E861" t="str">
            <v>@NA</v>
          </cell>
          <cell r="F861" t="str">
            <v>@NA</v>
          </cell>
          <cell r="G861" t="str">
            <v>@NA</v>
          </cell>
          <cell r="H861" t="str">
            <v>@NA</v>
          </cell>
          <cell r="I861" t="str">
            <v>@NA</v>
          </cell>
          <cell r="J861" t="str">
            <v>@NA</v>
          </cell>
          <cell r="K861" t="str">
            <v>@NA</v>
          </cell>
          <cell r="L861" t="str">
            <v>@NA</v>
          </cell>
        </row>
        <row r="862">
          <cell r="E862" t="str">
            <v>@NA</v>
          </cell>
          <cell r="F862" t="str">
            <v>@NA</v>
          </cell>
          <cell r="G862" t="str">
            <v>@NA</v>
          </cell>
          <cell r="H862" t="str">
            <v>@NA</v>
          </cell>
          <cell r="I862" t="str">
            <v>@NA</v>
          </cell>
          <cell r="J862" t="str">
            <v>@NA</v>
          </cell>
          <cell r="K862" t="str">
            <v>@NA</v>
          </cell>
          <cell r="L862" t="str">
            <v>@NA</v>
          </cell>
        </row>
        <row r="863">
          <cell r="E863" t="str">
            <v>@NA</v>
          </cell>
          <cell r="F863" t="str">
            <v>@NA</v>
          </cell>
          <cell r="G863" t="str">
            <v>@NA</v>
          </cell>
          <cell r="H863" t="str">
            <v>@NA</v>
          </cell>
          <cell r="I863" t="str">
            <v>@NA</v>
          </cell>
          <cell r="J863" t="str">
            <v>@NA</v>
          </cell>
          <cell r="K863" t="str">
            <v>@NA</v>
          </cell>
          <cell r="L863" t="str">
            <v>@NA</v>
          </cell>
        </row>
        <row r="864">
          <cell r="E864" t="str">
            <v>@NA</v>
          </cell>
          <cell r="F864" t="str">
            <v>@NA</v>
          </cell>
          <cell r="G864" t="str">
            <v>@NA</v>
          </cell>
          <cell r="H864" t="str">
            <v>@NA</v>
          </cell>
          <cell r="I864" t="str">
            <v>@NA</v>
          </cell>
          <cell r="J864" t="str">
            <v>@NA</v>
          </cell>
          <cell r="K864" t="str">
            <v>@NA</v>
          </cell>
          <cell r="L864" t="str">
            <v>@NA</v>
          </cell>
        </row>
        <row r="865">
          <cell r="E865" t="str">
            <v>@NA</v>
          </cell>
          <cell r="F865" t="str">
            <v>@NA</v>
          </cell>
          <cell r="G865" t="str">
            <v>@NA</v>
          </cell>
          <cell r="H865" t="str">
            <v>@NA</v>
          </cell>
          <cell r="I865" t="str">
            <v>@NA</v>
          </cell>
          <cell r="J865" t="str">
            <v>@NA</v>
          </cell>
          <cell r="K865" t="str">
            <v>@NA</v>
          </cell>
          <cell r="L865" t="str">
            <v>@NA</v>
          </cell>
        </row>
        <row r="866">
          <cell r="E866" t="str">
            <v>@NA</v>
          </cell>
          <cell r="F866" t="str">
            <v>@NA</v>
          </cell>
          <cell r="G866" t="str">
            <v>@NA</v>
          </cell>
          <cell r="H866" t="str">
            <v>@NA</v>
          </cell>
          <cell r="I866" t="str">
            <v>@NA</v>
          </cell>
          <cell r="J866" t="str">
            <v>@NA</v>
          </cell>
          <cell r="K866" t="str">
            <v>@NA</v>
          </cell>
          <cell r="L866" t="str">
            <v>@NA</v>
          </cell>
        </row>
        <row r="867">
          <cell r="E867" t="str">
            <v>@NA</v>
          </cell>
          <cell r="F867" t="str">
            <v>@NA</v>
          </cell>
          <cell r="G867" t="str">
            <v>@NA</v>
          </cell>
          <cell r="H867" t="str">
            <v>@NA</v>
          </cell>
          <cell r="I867" t="str">
            <v>@NA</v>
          </cell>
          <cell r="J867" t="str">
            <v>@NA</v>
          </cell>
          <cell r="K867" t="str">
            <v>@NA</v>
          </cell>
          <cell r="L867" t="str">
            <v>@NA</v>
          </cell>
        </row>
        <row r="868">
          <cell r="E868" t="str">
            <v>@NA</v>
          </cell>
          <cell r="F868" t="str">
            <v>@NA</v>
          </cell>
          <cell r="G868" t="str">
            <v>@NA</v>
          </cell>
          <cell r="H868" t="str">
            <v>@NA</v>
          </cell>
          <cell r="I868" t="str">
            <v>@NA</v>
          </cell>
          <cell r="J868" t="str">
            <v>@NA</v>
          </cell>
          <cell r="K868" t="str">
            <v>@NA</v>
          </cell>
          <cell r="L868" t="str">
            <v>@NA</v>
          </cell>
        </row>
        <row r="869">
          <cell r="E869" t="str">
            <v>@NA</v>
          </cell>
          <cell r="F869" t="str">
            <v>@NA</v>
          </cell>
          <cell r="G869" t="str">
            <v>@NA</v>
          </cell>
          <cell r="H869" t="str">
            <v>@NA</v>
          </cell>
          <cell r="I869" t="str">
            <v>@NA</v>
          </cell>
          <cell r="J869" t="str">
            <v>@NA</v>
          </cell>
          <cell r="K869" t="str">
            <v>@NA</v>
          </cell>
          <cell r="L869" t="str">
            <v>@NA</v>
          </cell>
        </row>
        <row r="870">
          <cell r="E870" t="str">
            <v>@NA</v>
          </cell>
          <cell r="F870" t="str">
            <v>@NA</v>
          </cell>
          <cell r="G870" t="str">
            <v>@NA</v>
          </cell>
          <cell r="H870" t="str">
            <v>@NA</v>
          </cell>
          <cell r="I870" t="str">
            <v>@NA</v>
          </cell>
          <cell r="J870" t="str">
            <v>@NA</v>
          </cell>
          <cell r="K870" t="str">
            <v>@NA</v>
          </cell>
          <cell r="L870" t="str">
            <v>@NA</v>
          </cell>
        </row>
        <row r="871">
          <cell r="E871" t="str">
            <v>@NA</v>
          </cell>
          <cell r="F871" t="str">
            <v>@NA</v>
          </cell>
          <cell r="G871" t="str">
            <v>@NA</v>
          </cell>
          <cell r="H871" t="str">
            <v>@NA</v>
          </cell>
          <cell r="I871" t="str">
            <v>@NA</v>
          </cell>
          <cell r="J871" t="str">
            <v>@NA</v>
          </cell>
          <cell r="K871" t="str">
            <v>@NA</v>
          </cell>
          <cell r="L871" t="str">
            <v>@NA</v>
          </cell>
        </row>
        <row r="872">
          <cell r="E872" t="str">
            <v>@NA</v>
          </cell>
          <cell r="F872" t="str">
            <v>@NA</v>
          </cell>
          <cell r="G872" t="str">
            <v>@NA</v>
          </cell>
          <cell r="H872" t="str">
            <v>@NA</v>
          </cell>
          <cell r="I872" t="str">
            <v>@NA</v>
          </cell>
          <cell r="J872" t="str">
            <v>@NA</v>
          </cell>
          <cell r="K872" t="str">
            <v>@NA</v>
          </cell>
          <cell r="L872" t="str">
            <v>@NA</v>
          </cell>
        </row>
        <row r="873">
          <cell r="E873" t="str">
            <v>@NA</v>
          </cell>
          <cell r="F873" t="str">
            <v>@NA</v>
          </cell>
          <cell r="G873" t="str">
            <v>@NA</v>
          </cell>
          <cell r="H873" t="str">
            <v>@NA</v>
          </cell>
          <cell r="I873" t="str">
            <v>@NA</v>
          </cell>
          <cell r="J873" t="str">
            <v>@NA</v>
          </cell>
          <cell r="K873" t="str">
            <v>@NA</v>
          </cell>
          <cell r="L873" t="str">
            <v>@NA</v>
          </cell>
        </row>
        <row r="874">
          <cell r="E874" t="str">
            <v>@NA</v>
          </cell>
          <cell r="F874" t="str">
            <v>@NA</v>
          </cell>
          <cell r="G874" t="str">
            <v>@NA</v>
          </cell>
          <cell r="H874" t="str">
            <v>@NA</v>
          </cell>
          <cell r="I874" t="str">
            <v>@NA</v>
          </cell>
          <cell r="J874" t="str">
            <v>@NA</v>
          </cell>
          <cell r="K874" t="str">
            <v>@NA</v>
          </cell>
          <cell r="L874" t="str">
            <v>@NA</v>
          </cell>
        </row>
        <row r="875">
          <cell r="E875">
            <v>1.2809999999999999</v>
          </cell>
          <cell r="F875">
            <v>-0.38900000000000001</v>
          </cell>
          <cell r="G875" t="str">
            <v>@NA</v>
          </cell>
          <cell r="H875">
            <v>-1.95E-2</v>
          </cell>
          <cell r="I875" t="str">
            <v>@NA</v>
          </cell>
          <cell r="J875" t="str">
            <v>@NA</v>
          </cell>
          <cell r="K875">
            <v>0.16331000000000001</v>
          </cell>
          <cell r="L875">
            <v>-0.13270799999999999</v>
          </cell>
        </row>
        <row r="876">
          <cell r="E876" t="str">
            <v>@NA</v>
          </cell>
          <cell r="F876" t="str">
            <v>@NA</v>
          </cell>
          <cell r="G876" t="str">
            <v>@NA</v>
          </cell>
          <cell r="H876" t="str">
            <v>@NA</v>
          </cell>
          <cell r="I876" t="str">
            <v>@NA</v>
          </cell>
          <cell r="J876" t="str">
            <v>@NA</v>
          </cell>
          <cell r="K876" t="str">
            <v>@NA</v>
          </cell>
          <cell r="L876" t="str">
            <v>@NA</v>
          </cell>
        </row>
        <row r="877">
          <cell r="E877" t="str">
            <v>@NA</v>
          </cell>
          <cell r="F877" t="str">
            <v>@NA</v>
          </cell>
          <cell r="G877" t="str">
            <v>@NA</v>
          </cell>
          <cell r="H877" t="str">
            <v>@NA</v>
          </cell>
          <cell r="I877" t="str">
            <v>@NA</v>
          </cell>
          <cell r="J877" t="str">
            <v>@NA</v>
          </cell>
          <cell r="K877" t="str">
            <v>@NA</v>
          </cell>
          <cell r="L877" t="str">
            <v>@NA</v>
          </cell>
        </row>
        <row r="878">
          <cell r="E878" t="str">
            <v>@NA</v>
          </cell>
          <cell r="F878" t="str">
            <v>@NA</v>
          </cell>
          <cell r="G878" t="str">
            <v>@NA</v>
          </cell>
          <cell r="H878" t="str">
            <v>@NA</v>
          </cell>
          <cell r="I878" t="str">
            <v>@NA</v>
          </cell>
          <cell r="J878" t="str">
            <v>@NA</v>
          </cell>
          <cell r="K878" t="str">
            <v>@NA</v>
          </cell>
          <cell r="L878" t="str">
            <v>@NA</v>
          </cell>
        </row>
        <row r="879">
          <cell r="E879" t="str">
            <v>@NA</v>
          </cell>
          <cell r="F879" t="str">
            <v>@NA</v>
          </cell>
          <cell r="G879" t="str">
            <v>@NA</v>
          </cell>
          <cell r="H879" t="str">
            <v>@NA</v>
          </cell>
          <cell r="I879">
            <v>0</v>
          </cell>
          <cell r="J879" t="str">
            <v>@NA</v>
          </cell>
          <cell r="K879" t="str">
            <v>@NA</v>
          </cell>
          <cell r="L879" t="str">
            <v>@NA</v>
          </cell>
        </row>
        <row r="880">
          <cell r="E880" t="str">
            <v>@NA</v>
          </cell>
          <cell r="F880" t="str">
            <v>@NA</v>
          </cell>
          <cell r="G880" t="str">
            <v>@NA</v>
          </cell>
          <cell r="H880" t="str">
            <v>@NA</v>
          </cell>
          <cell r="I880" t="str">
            <v>@NA</v>
          </cell>
          <cell r="J880" t="str">
            <v>@NA</v>
          </cell>
          <cell r="K880" t="str">
            <v>@NA</v>
          </cell>
          <cell r="L880" t="str">
            <v>@NA</v>
          </cell>
        </row>
        <row r="881">
          <cell r="E881" t="str">
            <v>@NA</v>
          </cell>
          <cell r="F881" t="str">
            <v>@NA</v>
          </cell>
          <cell r="G881" t="str">
            <v>@NA</v>
          </cell>
          <cell r="H881" t="str">
            <v>@NA</v>
          </cell>
          <cell r="I881" t="str">
            <v>@NA</v>
          </cell>
          <cell r="J881" t="str">
            <v>@NA</v>
          </cell>
          <cell r="K881" t="str">
            <v>@NA</v>
          </cell>
          <cell r="L881" t="str">
            <v>@NA</v>
          </cell>
        </row>
        <row r="882">
          <cell r="E882" t="str">
            <v>@NA</v>
          </cell>
          <cell r="F882" t="str">
            <v>@NA</v>
          </cell>
          <cell r="G882" t="str">
            <v>@NA</v>
          </cell>
          <cell r="H882" t="str">
            <v>@NA</v>
          </cell>
          <cell r="I882" t="str">
            <v>@NA</v>
          </cell>
          <cell r="J882" t="str">
            <v>@NA</v>
          </cell>
          <cell r="K882" t="str">
            <v>@NA</v>
          </cell>
          <cell r="L882" t="str">
            <v>@NA</v>
          </cell>
        </row>
        <row r="883">
          <cell r="E883" t="str">
            <v>@NA</v>
          </cell>
          <cell r="F883" t="str">
            <v>@NA</v>
          </cell>
          <cell r="G883" t="str">
            <v>@NA</v>
          </cell>
          <cell r="H883" t="str">
            <v>@NA</v>
          </cell>
          <cell r="I883" t="str">
            <v>@NA</v>
          </cell>
          <cell r="J883" t="str">
            <v>@NA</v>
          </cell>
          <cell r="K883" t="str">
            <v>@NA</v>
          </cell>
          <cell r="L883" t="str">
            <v>@NA</v>
          </cell>
        </row>
        <row r="884">
          <cell r="E884" t="str">
            <v>@NA</v>
          </cell>
          <cell r="F884" t="str">
            <v>@NA</v>
          </cell>
          <cell r="G884" t="str">
            <v>@NA</v>
          </cell>
          <cell r="H884" t="str">
            <v>@NA</v>
          </cell>
          <cell r="I884" t="str">
            <v>@NA</v>
          </cell>
          <cell r="J884" t="str">
            <v>@NA</v>
          </cell>
          <cell r="K884" t="str">
            <v>@NA</v>
          </cell>
          <cell r="L884" t="str">
            <v>@NA</v>
          </cell>
        </row>
        <row r="885">
          <cell r="E885" t="str">
            <v>@NA</v>
          </cell>
          <cell r="F885" t="str">
            <v>@NA</v>
          </cell>
          <cell r="G885" t="str">
            <v>@NA</v>
          </cell>
          <cell r="H885" t="str">
            <v>@NA</v>
          </cell>
          <cell r="I885" t="str">
            <v>@NA</v>
          </cell>
          <cell r="J885" t="str">
            <v>@NA</v>
          </cell>
          <cell r="K885" t="str">
            <v>@NA</v>
          </cell>
          <cell r="L885" t="str">
            <v>@NA</v>
          </cell>
        </row>
        <row r="886">
          <cell r="E886" t="str">
            <v>@NA</v>
          </cell>
          <cell r="F886" t="str">
            <v>@NA</v>
          </cell>
          <cell r="G886" t="str">
            <v>@NA</v>
          </cell>
          <cell r="H886" t="str">
            <v>@NA</v>
          </cell>
          <cell r="I886" t="str">
            <v>@NA</v>
          </cell>
          <cell r="J886" t="str">
            <v>@NA</v>
          </cell>
          <cell r="K886" t="str">
            <v>@NA</v>
          </cell>
          <cell r="L886" t="str">
            <v>@NA</v>
          </cell>
        </row>
        <row r="887">
          <cell r="B887" t="str">
            <v>&lt;REF&gt;OPINCA</v>
          </cell>
          <cell r="E887">
            <v>565.93299999999999</v>
          </cell>
          <cell r="F887">
            <v>588.21400000000006</v>
          </cell>
          <cell r="G887">
            <v>514.73200000000008</v>
          </cell>
          <cell r="H887">
            <v>699.69998400000009</v>
          </cell>
          <cell r="I887">
            <v>759.73102299999982</v>
          </cell>
          <cell r="J887">
            <v>761.95133599999997</v>
          </cell>
          <cell r="K887">
            <v>879.96207400000014</v>
          </cell>
          <cell r="L887">
            <v>856.66659099999981</v>
          </cell>
        </row>
        <row r="888"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</row>
        <row r="889">
          <cell r="E889" t="str">
            <v>@NA</v>
          </cell>
          <cell r="F889" t="str">
            <v>@NA</v>
          </cell>
          <cell r="G889" t="str">
            <v>@NA</v>
          </cell>
          <cell r="H889" t="str">
            <v>@NA</v>
          </cell>
          <cell r="I889" t="str">
            <v>@NA</v>
          </cell>
          <cell r="J889">
            <v>0</v>
          </cell>
          <cell r="K889">
            <v>2.2039080000000002</v>
          </cell>
          <cell r="L889">
            <v>1.8465910000000001</v>
          </cell>
        </row>
        <row r="890">
          <cell r="E890">
            <v>142.99299999999999</v>
          </cell>
          <cell r="F890">
            <v>159.559</v>
          </cell>
          <cell r="G890">
            <v>164.53899999999999</v>
          </cell>
          <cell r="H890">
            <v>180.88011299999999</v>
          </cell>
          <cell r="I890">
            <v>185.29263800000001</v>
          </cell>
          <cell r="J890">
            <v>193.40070600000001</v>
          </cell>
          <cell r="K890">
            <v>208.66335599999999</v>
          </cell>
          <cell r="L890">
            <v>214.42774399999999</v>
          </cell>
        </row>
        <row r="891">
          <cell r="B891" t="str">
            <v>&lt;REF&gt;DAIMPVALREP</v>
          </cell>
          <cell r="E891">
            <v>142.99299999999999</v>
          </cell>
          <cell r="F891">
            <v>159.559</v>
          </cell>
          <cell r="G891">
            <v>164.53899999999999</v>
          </cell>
          <cell r="H891">
            <v>180.88011299999999</v>
          </cell>
          <cell r="I891">
            <v>185.29263800000001</v>
          </cell>
          <cell r="J891">
            <v>193.40070600000001</v>
          </cell>
          <cell r="K891">
            <v>210.86726400000001</v>
          </cell>
          <cell r="L891">
            <v>216.27433499999998</v>
          </cell>
        </row>
        <row r="892"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</row>
        <row r="893"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</row>
        <row r="894">
          <cell r="E894" t="str">
            <v>@NA</v>
          </cell>
          <cell r="F894" t="str">
            <v>@NA</v>
          </cell>
          <cell r="G894" t="str">
            <v>@NA</v>
          </cell>
          <cell r="H894" t="str">
            <v>@NA</v>
          </cell>
          <cell r="I894" t="str">
            <v>@NA</v>
          </cell>
          <cell r="J894" t="str">
            <v>@NA</v>
          </cell>
          <cell r="K894" t="str">
            <v>@NA</v>
          </cell>
          <cell r="L894" t="str">
            <v>@NA</v>
          </cell>
        </row>
        <row r="895"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</row>
        <row r="896">
          <cell r="E896" t="str">
            <v>@NA</v>
          </cell>
          <cell r="F896" t="str">
            <v>@NA</v>
          </cell>
          <cell r="G896" t="str">
            <v>@NA</v>
          </cell>
          <cell r="H896" t="str">
            <v>@NA</v>
          </cell>
          <cell r="I896" t="str">
            <v>@NA</v>
          </cell>
          <cell r="J896" t="str">
            <v>@NA</v>
          </cell>
          <cell r="K896" t="str">
            <v>@NA</v>
          </cell>
          <cell r="L896" t="str">
            <v>@NA</v>
          </cell>
        </row>
        <row r="897"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</row>
        <row r="898"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</row>
        <row r="899">
          <cell r="E899" t="str">
            <v>@NA</v>
          </cell>
          <cell r="F899" t="str">
            <v>@NA</v>
          </cell>
          <cell r="G899" t="str">
            <v>@NA</v>
          </cell>
          <cell r="H899" t="str">
            <v>@NA</v>
          </cell>
          <cell r="I899" t="str">
            <v>@NA</v>
          </cell>
          <cell r="J899" t="str">
            <v>@NA</v>
          </cell>
          <cell r="K899" t="str">
            <v>@NA</v>
          </cell>
          <cell r="L899" t="str">
            <v>@NA</v>
          </cell>
        </row>
        <row r="900">
          <cell r="E900" t="str">
            <v>@NA</v>
          </cell>
          <cell r="F900" t="str">
            <v>@NA</v>
          </cell>
          <cell r="G900" t="str">
            <v>@NA</v>
          </cell>
          <cell r="H900" t="str">
            <v>@NA</v>
          </cell>
          <cell r="I900" t="str">
            <v>@NA</v>
          </cell>
          <cell r="J900" t="str">
            <v>@NA</v>
          </cell>
          <cell r="K900">
            <v>-2.2039080000000002</v>
          </cell>
          <cell r="L900">
            <v>-1.8465910000000001</v>
          </cell>
        </row>
        <row r="901">
          <cell r="E901" t="str">
            <v>@NA</v>
          </cell>
          <cell r="F901" t="str">
            <v>@NA</v>
          </cell>
          <cell r="G901" t="str">
            <v>@NA</v>
          </cell>
          <cell r="H901" t="str">
            <v>@NA</v>
          </cell>
          <cell r="I901" t="str">
            <v>@NA</v>
          </cell>
          <cell r="J901" t="str">
            <v>@NA</v>
          </cell>
          <cell r="K901" t="str">
            <v>@NA</v>
          </cell>
          <cell r="L901" t="str">
            <v>@NA</v>
          </cell>
        </row>
        <row r="902">
          <cell r="E902">
            <v>-8.6999999999999993</v>
          </cell>
          <cell r="F902">
            <v>-13</v>
          </cell>
          <cell r="G902">
            <v>-14.7</v>
          </cell>
          <cell r="H902">
            <v>-16.957999999999998</v>
          </cell>
          <cell r="I902">
            <v>-17.132999999999999</v>
          </cell>
          <cell r="J902">
            <v>-17.628</v>
          </cell>
          <cell r="K902">
            <v>-21.18552</v>
          </cell>
          <cell r="L902">
            <v>-24.097199</v>
          </cell>
        </row>
        <row r="903">
          <cell r="B903" t="str">
            <v>&lt;REF&gt;DPA</v>
          </cell>
          <cell r="E903">
            <v>134.29300000000001</v>
          </cell>
          <cell r="F903">
            <v>146.559</v>
          </cell>
          <cell r="G903">
            <v>149.839</v>
          </cell>
          <cell r="H903">
            <v>163.922113</v>
          </cell>
          <cell r="I903">
            <v>168.159638</v>
          </cell>
          <cell r="J903">
            <v>175.77270600000003</v>
          </cell>
          <cell r="K903">
            <v>187.477836</v>
          </cell>
          <cell r="L903">
            <v>190.330545</v>
          </cell>
        </row>
        <row r="904">
          <cell r="B904" t="str">
            <v>&lt;REF&gt;OPINCDA</v>
          </cell>
          <cell r="E904">
            <v>431.64</v>
          </cell>
          <cell r="F904">
            <v>441.65500000000009</v>
          </cell>
          <cell r="G904">
            <v>364.89300000000009</v>
          </cell>
          <cell r="H904">
            <v>535.77787100000012</v>
          </cell>
          <cell r="I904">
            <v>591.57138499999985</v>
          </cell>
          <cell r="J904">
            <v>586.17862999999988</v>
          </cell>
          <cell r="K904">
            <v>692.48423800000012</v>
          </cell>
          <cell r="L904">
            <v>666.33604599999978</v>
          </cell>
        </row>
        <row r="905">
          <cell r="E905">
            <v>14.836</v>
          </cell>
          <cell r="F905">
            <v>18.719000000000001</v>
          </cell>
          <cell r="G905">
            <v>15.4</v>
          </cell>
          <cell r="H905">
            <v>31.482928000000001</v>
          </cell>
          <cell r="I905">
            <v>27.486969999999999</v>
          </cell>
          <cell r="J905">
            <v>22.163076</v>
          </cell>
          <cell r="K905">
            <v>21.246999999999996</v>
          </cell>
          <cell r="L905">
            <v>22.902825</v>
          </cell>
        </row>
        <row r="906">
          <cell r="B906" t="str">
            <v>&lt;REF&gt;EBITREP</v>
          </cell>
          <cell r="E906">
            <v>445.16800000000006</v>
          </cell>
          <cell r="F906">
            <v>460.75400000000008</v>
          </cell>
          <cell r="G906">
            <v>380.24300000000005</v>
          </cell>
          <cell r="H906">
            <v>567.28029900000013</v>
          </cell>
          <cell r="I906">
            <v>619.05535499999985</v>
          </cell>
          <cell r="J906">
            <v>608.34170600000004</v>
          </cell>
          <cell r="K906">
            <v>711.3640200000001</v>
          </cell>
          <cell r="L906">
            <v>687.52498799999989</v>
          </cell>
        </row>
        <row r="907">
          <cell r="E907" t="str">
            <v>@NA</v>
          </cell>
          <cell r="F907" t="str">
            <v>@NA</v>
          </cell>
          <cell r="G907" t="str">
            <v>@NA</v>
          </cell>
          <cell r="H907" t="str">
            <v>@NA</v>
          </cell>
          <cell r="I907" t="str">
            <v>@NA</v>
          </cell>
          <cell r="J907" t="str">
            <v>@NA</v>
          </cell>
          <cell r="K907" t="str">
            <v>@NA</v>
          </cell>
          <cell r="L907" t="str">
            <v>@NA</v>
          </cell>
        </row>
        <row r="908">
          <cell r="E908" t="str">
            <v>@NA</v>
          </cell>
          <cell r="F908" t="str">
            <v>@NA</v>
          </cell>
          <cell r="G908" t="str">
            <v>@NA</v>
          </cell>
          <cell r="H908" t="str">
            <v>@NA</v>
          </cell>
          <cell r="I908" t="str">
            <v>@NA</v>
          </cell>
          <cell r="J908" t="str">
            <v>@NA</v>
          </cell>
          <cell r="K908" t="str">
            <v>@NA</v>
          </cell>
          <cell r="L908" t="str">
            <v>@NA</v>
          </cell>
        </row>
        <row r="909">
          <cell r="E909" t="str">
            <v>@NA</v>
          </cell>
          <cell r="F909" t="str">
            <v>@NA</v>
          </cell>
          <cell r="G909" t="str">
            <v>@NA</v>
          </cell>
          <cell r="H909" t="str">
            <v>@NA</v>
          </cell>
          <cell r="I909" t="str">
            <v>@NA</v>
          </cell>
          <cell r="J909" t="str">
            <v>@NA</v>
          </cell>
          <cell r="K909" t="str">
            <v>@NA</v>
          </cell>
          <cell r="L909" t="str">
            <v>@NA</v>
          </cell>
        </row>
        <row r="910"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</row>
        <row r="911"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</row>
        <row r="912">
          <cell r="E912" t="str">
            <v>@NA</v>
          </cell>
          <cell r="F912" t="str">
            <v>@NA</v>
          </cell>
          <cell r="G912" t="str">
            <v>@NA</v>
          </cell>
          <cell r="H912" t="str">
            <v>@NA</v>
          </cell>
          <cell r="I912" t="str">
            <v>@NA</v>
          </cell>
          <cell r="J912" t="str">
            <v>@NA</v>
          </cell>
          <cell r="K912" t="str">
            <v>@NA</v>
          </cell>
          <cell r="L912" t="str">
            <v>@NA</v>
          </cell>
        </row>
        <row r="913">
          <cell r="B913" t="str">
            <v>&lt;REF&gt;EBITA</v>
          </cell>
          <cell r="E913">
            <v>446.476</v>
          </cell>
          <cell r="F913">
            <v>460.37400000000008</v>
          </cell>
          <cell r="G913">
            <v>380.29300000000006</v>
          </cell>
          <cell r="H913">
            <v>567.26079900000013</v>
          </cell>
          <cell r="I913">
            <v>619.05835499999989</v>
          </cell>
          <cell r="J913">
            <v>608.34170599999993</v>
          </cell>
          <cell r="K913">
            <v>713.73123800000008</v>
          </cell>
          <cell r="L913">
            <v>689.23887099999979</v>
          </cell>
        </row>
        <row r="914">
          <cell r="E914">
            <v>2.7490000000000001</v>
          </cell>
          <cell r="F914">
            <v>7.0839999999999996</v>
          </cell>
          <cell r="G914">
            <v>3.93</v>
          </cell>
          <cell r="H914">
            <v>2.8650609999999999</v>
          </cell>
          <cell r="I914">
            <v>0.96104999999999996</v>
          </cell>
          <cell r="J914">
            <v>0.30809199999999881</v>
          </cell>
          <cell r="K914">
            <v>0</v>
          </cell>
          <cell r="L914">
            <v>0</v>
          </cell>
        </row>
        <row r="915">
          <cell r="E915" t="str">
            <v>@NA</v>
          </cell>
          <cell r="F915" t="str">
            <v>@NA</v>
          </cell>
          <cell r="G915" t="str">
            <v>@NA</v>
          </cell>
          <cell r="H915" t="str">
            <v>@NA</v>
          </cell>
          <cell r="I915" t="str">
            <v>@NA</v>
          </cell>
          <cell r="J915" t="str">
            <v>@NA</v>
          </cell>
          <cell r="K915" t="str">
            <v>@NA</v>
          </cell>
          <cell r="L915" t="str">
            <v>@NA</v>
          </cell>
        </row>
        <row r="916">
          <cell r="E916" t="str">
            <v>@NA</v>
          </cell>
          <cell r="F916" t="str">
            <v>@NA</v>
          </cell>
          <cell r="G916" t="str">
            <v>@NA</v>
          </cell>
          <cell r="H916" t="str">
            <v>@NA</v>
          </cell>
          <cell r="I916" t="str">
            <v>@NA</v>
          </cell>
          <cell r="J916" t="str">
            <v>@NA</v>
          </cell>
          <cell r="K916" t="str">
            <v>@NA</v>
          </cell>
          <cell r="L916" t="str">
            <v>@NA</v>
          </cell>
        </row>
        <row r="917"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</row>
        <row r="918"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</row>
        <row r="919">
          <cell r="E919" t="str">
            <v>@NA</v>
          </cell>
          <cell r="F919" t="str">
            <v>@NA</v>
          </cell>
          <cell r="G919" t="str">
            <v>@NA</v>
          </cell>
          <cell r="H919" t="str">
            <v>@NA</v>
          </cell>
          <cell r="I919" t="str">
            <v>@NA</v>
          </cell>
          <cell r="J919" t="str">
            <v>@NA</v>
          </cell>
          <cell r="K919" t="str">
            <v>@NA</v>
          </cell>
          <cell r="L919" t="str">
            <v>@NA</v>
          </cell>
        </row>
        <row r="920"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</row>
        <row r="921">
          <cell r="E921" t="str">
            <v>@NA</v>
          </cell>
          <cell r="F921" t="str">
            <v>@NA</v>
          </cell>
          <cell r="G921" t="str">
            <v>@NA</v>
          </cell>
          <cell r="H921" t="str">
            <v>@NA</v>
          </cell>
          <cell r="I921" t="str">
            <v>@NA</v>
          </cell>
          <cell r="J921" t="str">
            <v>@NA</v>
          </cell>
          <cell r="K921" t="str">
            <v>@NA</v>
          </cell>
          <cell r="L921" t="str">
            <v>@NA</v>
          </cell>
        </row>
        <row r="922"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</row>
        <row r="923"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</row>
        <row r="924"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</row>
        <row r="925"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</row>
        <row r="926">
          <cell r="E926" t="str">
            <v>@NA</v>
          </cell>
          <cell r="F926" t="str">
            <v>@NA</v>
          </cell>
          <cell r="G926" t="str">
            <v>@NA</v>
          </cell>
          <cell r="H926" t="str">
            <v>@NA</v>
          </cell>
          <cell r="I926" t="str">
            <v>@NA</v>
          </cell>
          <cell r="J926" t="str">
            <v>@NA</v>
          </cell>
          <cell r="K926" t="str">
            <v>@NA</v>
          </cell>
          <cell r="L926" t="str">
            <v>@NA</v>
          </cell>
        </row>
        <row r="927"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</row>
        <row r="928"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</row>
        <row r="929"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</row>
        <row r="930"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1.7082889999999999</v>
          </cell>
        </row>
        <row r="931">
          <cell r="E931" t="str">
            <v>@NA</v>
          </cell>
          <cell r="F931" t="str">
            <v>@NA</v>
          </cell>
          <cell r="G931" t="str">
            <v>@NA</v>
          </cell>
          <cell r="H931" t="str">
            <v>@NA</v>
          </cell>
          <cell r="I931" t="str">
            <v>@NA</v>
          </cell>
          <cell r="J931" t="str">
            <v>@NA</v>
          </cell>
          <cell r="K931" t="str">
            <v>@NA</v>
          </cell>
          <cell r="L931" t="str">
            <v>@NA</v>
          </cell>
        </row>
        <row r="932">
          <cell r="E932" t="str">
            <v>@NA</v>
          </cell>
          <cell r="F932" t="str">
            <v>@NA</v>
          </cell>
          <cell r="G932" t="str">
            <v>@NA</v>
          </cell>
          <cell r="H932" t="str">
            <v>@NA</v>
          </cell>
          <cell r="I932" t="str">
            <v>@NA</v>
          </cell>
          <cell r="J932" t="str">
            <v>@NA</v>
          </cell>
          <cell r="K932" t="str">
            <v>@NA</v>
          </cell>
          <cell r="L932" t="str">
            <v>@NA</v>
          </cell>
        </row>
        <row r="933">
          <cell r="E933" t="str">
            <v>@NA</v>
          </cell>
          <cell r="F933" t="str">
            <v>@NA</v>
          </cell>
          <cell r="G933" t="str">
            <v>@NA</v>
          </cell>
          <cell r="H933" t="str">
            <v>@NA</v>
          </cell>
          <cell r="I933" t="str">
            <v>@NA</v>
          </cell>
          <cell r="J933" t="str">
            <v>@NA</v>
          </cell>
          <cell r="K933" t="str">
            <v>@NA</v>
          </cell>
          <cell r="L933" t="str">
            <v>@NA</v>
          </cell>
        </row>
        <row r="934">
          <cell r="E934" t="str">
            <v>@NA</v>
          </cell>
          <cell r="F934" t="str">
            <v>@NA</v>
          </cell>
          <cell r="G934" t="str">
            <v>@NA</v>
          </cell>
          <cell r="H934" t="str">
            <v>@NA</v>
          </cell>
          <cell r="I934" t="str">
            <v>@NA</v>
          </cell>
          <cell r="J934" t="str">
            <v>@NA</v>
          </cell>
          <cell r="K934" t="str">
            <v>@NA</v>
          </cell>
          <cell r="L934" t="str">
            <v>@NA</v>
          </cell>
        </row>
        <row r="935">
          <cell r="E935" t="str">
            <v>@NA</v>
          </cell>
          <cell r="F935" t="str">
            <v>@NA</v>
          </cell>
          <cell r="G935" t="str">
            <v>@NA</v>
          </cell>
          <cell r="H935" t="str">
            <v>@NA</v>
          </cell>
          <cell r="I935" t="str">
            <v>@NA</v>
          </cell>
          <cell r="J935" t="str">
            <v>@NA</v>
          </cell>
          <cell r="K935" t="str">
            <v>@NA</v>
          </cell>
          <cell r="L935" t="str">
            <v>@NA</v>
          </cell>
        </row>
        <row r="936">
          <cell r="B936" t="str">
            <v>&lt;REF&gt;XINTA</v>
          </cell>
          <cell r="E936">
            <v>2.7490000000000001</v>
          </cell>
          <cell r="F936">
            <v>7.0839999999999996</v>
          </cell>
          <cell r="G936">
            <v>3.93</v>
          </cell>
          <cell r="H936">
            <v>2.8650609999999999</v>
          </cell>
          <cell r="I936">
            <v>0.96104999999999996</v>
          </cell>
          <cell r="J936">
            <v>0.30809199999999881</v>
          </cell>
          <cell r="K936">
            <v>0</v>
          </cell>
          <cell r="L936">
            <v>1.7082889999999999</v>
          </cell>
        </row>
        <row r="938">
          <cell r="E938">
            <v>573.32500000000005</v>
          </cell>
          <cell r="F938">
            <v>601.59400000000005</v>
          </cell>
          <cell r="G938">
            <v>529.38200000000006</v>
          </cell>
          <cell r="H938">
            <v>716.67748400000005</v>
          </cell>
          <cell r="I938">
            <v>776.86102299999982</v>
          </cell>
          <cell r="J938">
            <v>779.57933600000001</v>
          </cell>
          <cell r="K938">
            <v>900.98428400000012</v>
          </cell>
          <cell r="L938">
            <v>880.89649799999984</v>
          </cell>
        </row>
        <row r="939">
          <cell r="E939" t="str">
            <v>@NA</v>
          </cell>
          <cell r="F939" t="str">
            <v>@NA</v>
          </cell>
          <cell r="G939" t="str">
            <v>@NA</v>
          </cell>
          <cell r="H939" t="str">
            <v>@NA</v>
          </cell>
          <cell r="I939" t="str">
            <v>@NA</v>
          </cell>
          <cell r="J939" t="str">
            <v>@NA</v>
          </cell>
          <cell r="K939" t="str">
            <v>@NA</v>
          </cell>
          <cell r="L939" t="str">
            <v>@NA</v>
          </cell>
        </row>
        <row r="940">
          <cell r="E940" t="str">
            <v/>
          </cell>
          <cell r="F940" t="str">
            <v/>
          </cell>
          <cell r="G940" t="str">
            <v/>
          </cell>
          <cell r="H940" t="str">
            <v/>
          </cell>
          <cell r="I940" t="str">
            <v/>
          </cell>
          <cell r="J940" t="str">
            <v/>
          </cell>
          <cell r="K940" t="str">
            <v/>
          </cell>
          <cell r="L940" t="str">
            <v/>
          </cell>
        </row>
        <row r="941"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</row>
        <row r="942">
          <cell r="E942" t="str">
            <v>@NA</v>
          </cell>
          <cell r="F942" t="str">
            <v>@NA</v>
          </cell>
          <cell r="G942" t="str">
            <v>@NA</v>
          </cell>
          <cell r="H942" t="str">
            <v>@NA</v>
          </cell>
          <cell r="I942" t="str">
            <v>@NA</v>
          </cell>
          <cell r="J942" t="str">
            <v>@NA</v>
          </cell>
          <cell r="K942" t="str">
            <v>@NA</v>
          </cell>
          <cell r="L942" t="str">
            <v>@NA</v>
          </cell>
        </row>
        <row r="943"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</row>
        <row r="944">
          <cell r="E944" t="str">
            <v>@NA</v>
          </cell>
          <cell r="F944" t="str">
            <v>@NA</v>
          </cell>
          <cell r="G944" t="str">
            <v>@NA</v>
          </cell>
          <cell r="H944" t="str">
            <v>@NA</v>
          </cell>
          <cell r="I944" t="str">
            <v>@NA</v>
          </cell>
          <cell r="J944" t="str">
            <v>@NA</v>
          </cell>
          <cell r="K944" t="str">
            <v>@NA</v>
          </cell>
          <cell r="L944" t="str">
            <v>@NA</v>
          </cell>
        </row>
        <row r="945"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</row>
        <row r="946"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</row>
        <row r="947">
          <cell r="E947" t="str">
            <v>@NA</v>
          </cell>
          <cell r="F947" t="str">
            <v>@NA</v>
          </cell>
          <cell r="G947" t="str">
            <v>@NA</v>
          </cell>
          <cell r="H947" t="str">
            <v>@NA</v>
          </cell>
          <cell r="I947" t="str">
            <v>@NA</v>
          </cell>
          <cell r="J947" t="str">
            <v>@NA</v>
          </cell>
          <cell r="K947" t="str">
            <v>@NA</v>
          </cell>
          <cell r="L947" t="str">
            <v>@NA</v>
          </cell>
        </row>
        <row r="948">
          <cell r="E948" t="str">
            <v>@NA</v>
          </cell>
          <cell r="F948" t="str">
            <v>@NA</v>
          </cell>
          <cell r="G948" t="str">
            <v>@NA</v>
          </cell>
          <cell r="H948" t="str">
            <v>@NA</v>
          </cell>
          <cell r="I948" t="str">
            <v>@NA</v>
          </cell>
          <cell r="J948" t="str">
            <v>@NA</v>
          </cell>
          <cell r="K948" t="str">
            <v>@NA</v>
          </cell>
          <cell r="L948" t="str">
            <v>@NA</v>
          </cell>
        </row>
        <row r="949"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</row>
        <row r="950"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</row>
        <row r="951"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</row>
        <row r="952">
          <cell r="E952" t="str">
            <v>@NA</v>
          </cell>
          <cell r="F952" t="str">
            <v>@NA</v>
          </cell>
          <cell r="G952" t="str">
            <v>@NA</v>
          </cell>
          <cell r="H952" t="str">
            <v>@NA</v>
          </cell>
          <cell r="I952" t="str">
            <v>@NA</v>
          </cell>
          <cell r="J952" t="str">
            <v>@NA</v>
          </cell>
          <cell r="K952" t="str">
            <v>@NA</v>
          </cell>
          <cell r="L952" t="str">
            <v>@NA</v>
          </cell>
        </row>
        <row r="953">
          <cell r="E953" t="str">
            <v>@NA</v>
          </cell>
          <cell r="F953" t="str">
            <v>@NA</v>
          </cell>
          <cell r="G953" t="str">
            <v>@NA</v>
          </cell>
          <cell r="H953" t="str">
            <v>@NA</v>
          </cell>
          <cell r="I953" t="str">
            <v>@NA</v>
          </cell>
          <cell r="J953" t="str">
            <v>@NA</v>
          </cell>
          <cell r="K953" t="str">
            <v>@NA</v>
          </cell>
          <cell r="L953" t="str">
            <v>@NA</v>
          </cell>
        </row>
        <row r="954">
          <cell r="E954" t="str">
            <v>@NA</v>
          </cell>
          <cell r="F954" t="str">
            <v>@NA</v>
          </cell>
          <cell r="G954" t="str">
            <v>@NA</v>
          </cell>
          <cell r="H954" t="str">
            <v>@NA</v>
          </cell>
          <cell r="I954" t="str">
            <v>@NA</v>
          </cell>
          <cell r="J954" t="str">
            <v>@NA</v>
          </cell>
          <cell r="K954" t="str">
            <v>@NA</v>
          </cell>
          <cell r="L954" t="str">
            <v>@NA</v>
          </cell>
        </row>
        <row r="955"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</row>
        <row r="956">
          <cell r="E956" t="str">
            <v>@NA</v>
          </cell>
          <cell r="F956" t="str">
            <v>@NA</v>
          </cell>
          <cell r="G956" t="str">
            <v>@NA</v>
          </cell>
          <cell r="H956" t="str">
            <v>@NA</v>
          </cell>
          <cell r="I956" t="str">
            <v>@NA</v>
          </cell>
          <cell r="J956" t="str">
            <v>@NA</v>
          </cell>
          <cell r="K956" t="str">
            <v>@NA</v>
          </cell>
          <cell r="L956" t="str">
            <v>@NA</v>
          </cell>
        </row>
        <row r="957">
          <cell r="E957" t="str">
            <v>@NA</v>
          </cell>
          <cell r="F957" t="str">
            <v>@NA</v>
          </cell>
          <cell r="G957" t="str">
            <v>@NA</v>
          </cell>
          <cell r="H957" t="str">
            <v>@NA</v>
          </cell>
          <cell r="I957" t="str">
            <v>@NA</v>
          </cell>
          <cell r="J957" t="str">
            <v>@NA</v>
          </cell>
          <cell r="K957" t="str">
            <v>@NA</v>
          </cell>
          <cell r="L957" t="str">
            <v>@NA</v>
          </cell>
        </row>
        <row r="958">
          <cell r="E958" t="str">
            <v>@NA</v>
          </cell>
          <cell r="F958" t="str">
            <v>@NA</v>
          </cell>
          <cell r="G958" t="str">
            <v>@NA</v>
          </cell>
          <cell r="H958" t="str">
            <v>@NA</v>
          </cell>
          <cell r="I958" t="str">
            <v>@NA</v>
          </cell>
          <cell r="J958" t="str">
            <v>@NA</v>
          </cell>
          <cell r="K958" t="str">
            <v>@NA</v>
          </cell>
          <cell r="L958" t="str">
            <v>@NA</v>
          </cell>
        </row>
        <row r="959">
          <cell r="E959" t="str">
            <v>@NA</v>
          </cell>
          <cell r="F959" t="str">
            <v>@NA</v>
          </cell>
          <cell r="G959" t="str">
            <v>@NA</v>
          </cell>
          <cell r="H959" t="str">
            <v>@NA</v>
          </cell>
          <cell r="I959" t="str">
            <v>@NA</v>
          </cell>
          <cell r="J959" t="str">
            <v>@NA</v>
          </cell>
          <cell r="K959" t="str">
            <v>@NA</v>
          </cell>
          <cell r="L959" t="str">
            <v>@NA</v>
          </cell>
        </row>
        <row r="960">
          <cell r="E960">
            <v>-8.673</v>
          </cell>
          <cell r="F960">
            <v>-12.991</v>
          </cell>
          <cell r="G960">
            <v>-14.65</v>
          </cell>
          <cell r="H960">
            <v>-16.957999999999998</v>
          </cell>
          <cell r="I960">
            <v>-17.13</v>
          </cell>
          <cell r="J960">
            <v>-17.628</v>
          </cell>
          <cell r="K960">
            <v>-21.18552</v>
          </cell>
          <cell r="L960">
            <v>-24.097199</v>
          </cell>
        </row>
        <row r="961">
          <cell r="E961" t="str">
            <v>@NA</v>
          </cell>
          <cell r="F961" t="str">
            <v>@NA</v>
          </cell>
          <cell r="G961" t="str">
            <v>@NA</v>
          </cell>
          <cell r="H961" t="str">
            <v>@NA</v>
          </cell>
          <cell r="I961" t="str">
            <v>@NA</v>
          </cell>
          <cell r="J961" t="str">
            <v>@NA</v>
          </cell>
          <cell r="K961" t="str">
            <v>@NA</v>
          </cell>
          <cell r="L961" t="str">
            <v>@NA</v>
          </cell>
        </row>
        <row r="962">
          <cell r="E962" t="str">
            <v>@NA</v>
          </cell>
          <cell r="F962" t="str">
            <v>@NA</v>
          </cell>
          <cell r="G962" t="str">
            <v>@NA</v>
          </cell>
          <cell r="H962" t="str">
            <v>@NA</v>
          </cell>
          <cell r="I962" t="str">
            <v>@NA</v>
          </cell>
          <cell r="J962" t="str">
            <v>@NA</v>
          </cell>
          <cell r="K962" t="str">
            <v>@NA</v>
          </cell>
          <cell r="L962" t="str">
            <v>@NA</v>
          </cell>
        </row>
        <row r="963">
          <cell r="E963" t="str">
            <v>@NA</v>
          </cell>
          <cell r="F963" t="str">
            <v>@NA</v>
          </cell>
          <cell r="G963" t="str">
            <v>@NA</v>
          </cell>
          <cell r="H963" t="str">
            <v>@NA</v>
          </cell>
          <cell r="I963" t="str">
            <v>@NA</v>
          </cell>
          <cell r="J963" t="str">
            <v>@NA</v>
          </cell>
          <cell r="K963" t="str">
            <v>@NA</v>
          </cell>
          <cell r="L963" t="str">
            <v>@NA</v>
          </cell>
        </row>
        <row r="964">
          <cell r="E964" t="str">
            <v>@NA</v>
          </cell>
          <cell r="F964" t="str">
            <v>@NA</v>
          </cell>
          <cell r="G964" t="str">
            <v>@NA</v>
          </cell>
          <cell r="H964" t="str">
            <v>@NA</v>
          </cell>
          <cell r="I964" t="str">
            <v>@NA</v>
          </cell>
          <cell r="J964" t="str">
            <v>@NA</v>
          </cell>
          <cell r="K964" t="str">
            <v>@NA</v>
          </cell>
          <cell r="L964" t="str">
            <v>@NA</v>
          </cell>
        </row>
        <row r="965">
          <cell r="E965" t="str">
            <v>@NA</v>
          </cell>
          <cell r="F965" t="str">
            <v>@NA</v>
          </cell>
          <cell r="G965" t="str">
            <v>@NA</v>
          </cell>
          <cell r="H965" t="str">
            <v>@NA</v>
          </cell>
          <cell r="I965" t="str">
            <v>@NA</v>
          </cell>
          <cell r="J965" t="str">
            <v>@NA</v>
          </cell>
          <cell r="K965" t="str">
            <v>@NA</v>
          </cell>
          <cell r="L965" t="str">
            <v>@NA</v>
          </cell>
        </row>
        <row r="966">
          <cell r="E966" t="str">
            <v>@NA</v>
          </cell>
          <cell r="F966" t="str">
            <v>@NA</v>
          </cell>
          <cell r="G966" t="str">
            <v>@NA</v>
          </cell>
          <cell r="H966" t="str">
            <v>@NA</v>
          </cell>
          <cell r="I966" t="str">
            <v>@NA</v>
          </cell>
          <cell r="J966" t="str">
            <v>@NA</v>
          </cell>
          <cell r="K966" t="str">
            <v>@NA</v>
          </cell>
          <cell r="L966" t="str">
            <v>@NA</v>
          </cell>
        </row>
        <row r="967">
          <cell r="E967" t="str">
            <v>@NA</v>
          </cell>
          <cell r="F967" t="str">
            <v>@NA</v>
          </cell>
          <cell r="G967" t="str">
            <v>@NA</v>
          </cell>
          <cell r="H967" t="str">
            <v>@NA</v>
          </cell>
          <cell r="I967" t="str">
            <v>@NA</v>
          </cell>
          <cell r="J967" t="str">
            <v>@NA</v>
          </cell>
          <cell r="K967" t="str">
            <v>@NA</v>
          </cell>
          <cell r="L967" t="str">
            <v>@NA</v>
          </cell>
        </row>
        <row r="968">
          <cell r="E968" t="str">
            <v>@NA</v>
          </cell>
          <cell r="F968" t="str">
            <v>@NA</v>
          </cell>
          <cell r="G968" t="str">
            <v>@NA</v>
          </cell>
          <cell r="H968" t="str">
            <v>@NA</v>
          </cell>
          <cell r="I968" t="str">
            <v>@NA</v>
          </cell>
          <cell r="J968" t="str">
            <v>@NA</v>
          </cell>
          <cell r="K968" t="str">
            <v>@NA</v>
          </cell>
          <cell r="L968" t="str">
            <v>@NA</v>
          </cell>
        </row>
        <row r="969">
          <cell r="E969" t="str">
            <v>@NA</v>
          </cell>
          <cell r="F969" t="str">
            <v>@NA</v>
          </cell>
          <cell r="G969" t="str">
            <v>@NA</v>
          </cell>
          <cell r="H969" t="str">
            <v>@NA</v>
          </cell>
          <cell r="I969" t="str">
            <v>@NA</v>
          </cell>
          <cell r="J969" t="str">
            <v>@NA</v>
          </cell>
          <cell r="K969" t="str">
            <v>@NA</v>
          </cell>
          <cell r="L969" t="str">
            <v>@NA</v>
          </cell>
        </row>
        <row r="970">
          <cell r="E970" t="str">
            <v>@NA</v>
          </cell>
          <cell r="F970" t="str">
            <v>@NA</v>
          </cell>
          <cell r="G970" t="str">
            <v>@NA</v>
          </cell>
          <cell r="H970" t="str">
            <v>@NA</v>
          </cell>
          <cell r="I970" t="str">
            <v>@NA</v>
          </cell>
          <cell r="J970" t="str">
            <v>@NA</v>
          </cell>
          <cell r="K970" t="str">
            <v>@NA</v>
          </cell>
          <cell r="L970" t="str">
            <v>@NA</v>
          </cell>
        </row>
        <row r="971">
          <cell r="E971" t="str">
            <v>@NA</v>
          </cell>
          <cell r="F971" t="str">
            <v>@NA</v>
          </cell>
          <cell r="G971" t="str">
            <v>@NA</v>
          </cell>
          <cell r="H971" t="str">
            <v>@NA</v>
          </cell>
          <cell r="I971" t="str">
            <v>@NA</v>
          </cell>
          <cell r="J971" t="str">
            <v>@NA</v>
          </cell>
          <cell r="K971" t="str">
            <v>@NA</v>
          </cell>
          <cell r="L971" t="str">
            <v>@NA</v>
          </cell>
        </row>
        <row r="972">
          <cell r="E972" t="str">
            <v>@NA</v>
          </cell>
          <cell r="F972" t="str">
            <v>@NA</v>
          </cell>
          <cell r="G972" t="str">
            <v>@NA</v>
          </cell>
          <cell r="H972" t="str">
            <v>@NA</v>
          </cell>
          <cell r="I972" t="str">
            <v>@NA</v>
          </cell>
          <cell r="J972" t="str">
            <v>@NA</v>
          </cell>
          <cell r="K972" t="str">
            <v>@NA</v>
          </cell>
          <cell r="L972" t="str">
            <v>@NA</v>
          </cell>
        </row>
        <row r="973">
          <cell r="E973" t="str">
            <v>@NA</v>
          </cell>
          <cell r="F973" t="str">
            <v>@NA</v>
          </cell>
          <cell r="G973" t="str">
            <v>@NA</v>
          </cell>
          <cell r="H973" t="str">
            <v>@NA</v>
          </cell>
          <cell r="I973" t="str">
            <v>@NA</v>
          </cell>
          <cell r="J973" t="str">
            <v>@NA</v>
          </cell>
          <cell r="K973" t="str">
            <v>@NA</v>
          </cell>
          <cell r="L973" t="str">
            <v>@NA</v>
          </cell>
        </row>
        <row r="974">
          <cell r="E974" t="str">
            <v>@NA</v>
          </cell>
          <cell r="F974" t="str">
            <v>@NA</v>
          </cell>
          <cell r="G974" t="str">
            <v>@NA</v>
          </cell>
          <cell r="H974" t="str">
            <v>@NA</v>
          </cell>
          <cell r="I974" t="str">
            <v>@NA</v>
          </cell>
          <cell r="J974" t="str">
            <v>@NA</v>
          </cell>
          <cell r="K974" t="str">
            <v>@NA</v>
          </cell>
          <cell r="L974" t="str">
            <v>@NA</v>
          </cell>
        </row>
        <row r="975">
          <cell r="E975" t="str">
            <v>@NA</v>
          </cell>
          <cell r="F975" t="str">
            <v>@NA</v>
          </cell>
          <cell r="G975" t="str">
            <v>@NA</v>
          </cell>
          <cell r="H975" t="str">
            <v>@NA</v>
          </cell>
          <cell r="I975" t="str">
            <v>@NA</v>
          </cell>
          <cell r="J975" t="str">
            <v>@NA</v>
          </cell>
          <cell r="K975" t="str">
            <v>@NA</v>
          </cell>
          <cell r="L975" t="str">
            <v>@NA</v>
          </cell>
        </row>
        <row r="976">
          <cell r="E976" t="str">
            <v>@NA</v>
          </cell>
          <cell r="F976" t="str">
            <v>@NA</v>
          </cell>
          <cell r="G976" t="str">
            <v>@NA</v>
          </cell>
          <cell r="H976" t="str">
            <v>@NA</v>
          </cell>
          <cell r="I976" t="str">
            <v>@NA</v>
          </cell>
          <cell r="J976" t="str">
            <v>@NA</v>
          </cell>
          <cell r="K976" t="str">
            <v>@NA</v>
          </cell>
          <cell r="L976" t="str">
            <v>@NA</v>
          </cell>
        </row>
        <row r="977">
          <cell r="E977" t="str">
            <v>@NA</v>
          </cell>
          <cell r="F977" t="str">
            <v>@NA</v>
          </cell>
          <cell r="G977" t="str">
            <v>@NA</v>
          </cell>
          <cell r="H977" t="str">
            <v>@NA</v>
          </cell>
          <cell r="I977" t="str">
            <v>@NA</v>
          </cell>
          <cell r="J977" t="str">
            <v>@NA</v>
          </cell>
          <cell r="K977" t="str">
            <v>@NA</v>
          </cell>
          <cell r="L977" t="str">
            <v>@NA</v>
          </cell>
        </row>
        <row r="978">
          <cell r="E978">
            <v>1.2809999999999999</v>
          </cell>
          <cell r="F978">
            <v>-0.38900000000000001</v>
          </cell>
          <cell r="G978" t="str">
            <v>@NA</v>
          </cell>
          <cell r="H978">
            <v>-1.95E-2</v>
          </cell>
          <cell r="I978" t="str">
            <v>@NA</v>
          </cell>
          <cell r="J978" t="str">
            <v>@NA</v>
          </cell>
          <cell r="K978">
            <v>0.16331000000000001</v>
          </cell>
          <cell r="L978">
            <v>-0.13270799999999999</v>
          </cell>
        </row>
        <row r="979">
          <cell r="E979" t="str">
            <v>@NA</v>
          </cell>
          <cell r="F979" t="str">
            <v>@NA</v>
          </cell>
          <cell r="G979" t="str">
            <v>@NA</v>
          </cell>
          <cell r="H979" t="str">
            <v>@NA</v>
          </cell>
          <cell r="I979" t="str">
            <v>@NA</v>
          </cell>
          <cell r="J979" t="str">
            <v>@NA</v>
          </cell>
          <cell r="K979" t="str">
            <v>@NA</v>
          </cell>
          <cell r="L979" t="str">
            <v>@NA</v>
          </cell>
        </row>
        <row r="980">
          <cell r="E980" t="str">
            <v>@NA</v>
          </cell>
          <cell r="F980" t="str">
            <v>@NA</v>
          </cell>
          <cell r="G980" t="str">
            <v>@NA</v>
          </cell>
          <cell r="H980" t="str">
            <v>@NA</v>
          </cell>
          <cell r="I980" t="str">
            <v>@NA</v>
          </cell>
          <cell r="J980" t="str">
            <v>@NA</v>
          </cell>
          <cell r="K980" t="str">
            <v>@NA</v>
          </cell>
          <cell r="L980" t="str">
            <v>@NA</v>
          </cell>
        </row>
        <row r="981">
          <cell r="E981" t="str">
            <v>@NA</v>
          </cell>
          <cell r="F981" t="str">
            <v>@NA</v>
          </cell>
          <cell r="G981" t="str">
            <v>@NA</v>
          </cell>
          <cell r="H981" t="str">
            <v>@NA</v>
          </cell>
          <cell r="I981" t="str">
            <v>@NA</v>
          </cell>
          <cell r="J981" t="str">
            <v>@NA</v>
          </cell>
          <cell r="K981" t="str">
            <v>@NA</v>
          </cell>
          <cell r="L981" t="str">
            <v>@NA</v>
          </cell>
        </row>
        <row r="982">
          <cell r="E982" t="str">
            <v>@NA</v>
          </cell>
          <cell r="F982" t="str">
            <v>@NA</v>
          </cell>
          <cell r="G982" t="str">
            <v>@NA</v>
          </cell>
          <cell r="H982" t="str">
            <v>@NA</v>
          </cell>
          <cell r="I982">
            <v>0</v>
          </cell>
          <cell r="J982" t="str">
            <v>@NA</v>
          </cell>
          <cell r="K982" t="str">
            <v>@NA</v>
          </cell>
          <cell r="L982" t="str">
            <v>@NA</v>
          </cell>
        </row>
        <row r="983">
          <cell r="E983" t="str">
            <v>@NA</v>
          </cell>
          <cell r="F983" t="str">
            <v>@NA</v>
          </cell>
          <cell r="G983" t="str">
            <v>@NA</v>
          </cell>
          <cell r="H983" t="str">
            <v>@NA</v>
          </cell>
          <cell r="I983" t="str">
            <v>@NA</v>
          </cell>
          <cell r="J983" t="str">
            <v>@NA</v>
          </cell>
          <cell r="K983" t="str">
            <v>@NA</v>
          </cell>
          <cell r="L983" t="str">
            <v>@NA</v>
          </cell>
        </row>
        <row r="984">
          <cell r="E984" t="str">
            <v>@NA</v>
          </cell>
          <cell r="F984" t="str">
            <v>@NA</v>
          </cell>
          <cell r="G984" t="str">
            <v>@NA</v>
          </cell>
          <cell r="H984" t="str">
            <v>@NA</v>
          </cell>
          <cell r="I984" t="str">
            <v>@NA</v>
          </cell>
          <cell r="J984" t="str">
            <v>@NA</v>
          </cell>
          <cell r="K984" t="str">
            <v>@NA</v>
          </cell>
          <cell r="L984" t="str">
            <v>@NA</v>
          </cell>
        </row>
        <row r="985">
          <cell r="E985" t="str">
            <v>@NA</v>
          </cell>
          <cell r="F985" t="str">
            <v>@NA</v>
          </cell>
          <cell r="G985" t="str">
            <v>@NA</v>
          </cell>
          <cell r="H985" t="str">
            <v>@NA</v>
          </cell>
          <cell r="I985" t="str">
            <v>@NA</v>
          </cell>
          <cell r="J985" t="str">
            <v>@NA</v>
          </cell>
          <cell r="K985" t="str">
            <v>@NA</v>
          </cell>
          <cell r="L985" t="str">
            <v>@NA</v>
          </cell>
        </row>
        <row r="986">
          <cell r="E986" t="str">
            <v>@NA</v>
          </cell>
          <cell r="F986" t="str">
            <v>@NA</v>
          </cell>
          <cell r="G986" t="str">
            <v>@NA</v>
          </cell>
          <cell r="H986" t="str">
            <v>@NA</v>
          </cell>
          <cell r="I986" t="str">
            <v>@NA</v>
          </cell>
          <cell r="J986" t="str">
            <v>@NA</v>
          </cell>
          <cell r="K986" t="str">
            <v>@NA</v>
          </cell>
          <cell r="L986" t="str">
            <v>@NA</v>
          </cell>
        </row>
        <row r="987">
          <cell r="E987" t="str">
            <v>@NA</v>
          </cell>
          <cell r="F987" t="str">
            <v>@NA</v>
          </cell>
          <cell r="G987" t="str">
            <v>@NA</v>
          </cell>
          <cell r="H987" t="str">
            <v>@NA</v>
          </cell>
          <cell r="I987" t="str">
            <v>@NA</v>
          </cell>
          <cell r="J987" t="str">
            <v>@NA</v>
          </cell>
          <cell r="K987" t="str">
            <v>@NA</v>
          </cell>
          <cell r="L987" t="str">
            <v>@NA</v>
          </cell>
        </row>
        <row r="988">
          <cell r="E988" t="str">
            <v>@NA</v>
          </cell>
          <cell r="F988" t="str">
            <v>@NA</v>
          </cell>
          <cell r="G988" t="str">
            <v>@NA</v>
          </cell>
          <cell r="H988" t="str">
            <v>@NA</v>
          </cell>
          <cell r="I988" t="str">
            <v>@NA</v>
          </cell>
          <cell r="J988" t="str">
            <v>@NA</v>
          </cell>
          <cell r="K988" t="str">
            <v>@NA</v>
          </cell>
          <cell r="L988" t="str">
            <v>@NA</v>
          </cell>
        </row>
        <row r="989">
          <cell r="E989" t="str">
            <v>@NA</v>
          </cell>
          <cell r="F989" t="str">
            <v>@NA</v>
          </cell>
          <cell r="G989" t="str">
            <v>@NA</v>
          </cell>
          <cell r="H989" t="str">
            <v>@NA</v>
          </cell>
          <cell r="I989" t="str">
            <v>@NA</v>
          </cell>
          <cell r="J989" t="str">
            <v>@NA</v>
          </cell>
          <cell r="K989" t="str">
            <v>@NA</v>
          </cell>
          <cell r="L989" t="str">
            <v>@NA</v>
          </cell>
        </row>
        <row r="990">
          <cell r="B990" t="str">
            <v>&lt;REF&gt;EBITDAA</v>
          </cell>
          <cell r="E990">
            <v>565.93299999999999</v>
          </cell>
          <cell r="F990">
            <v>588.21400000000006</v>
          </cell>
          <cell r="G990">
            <v>514.73200000000008</v>
          </cell>
          <cell r="H990">
            <v>699.69998400000009</v>
          </cell>
          <cell r="I990">
            <v>759.73102299999982</v>
          </cell>
          <cell r="J990">
            <v>761.95133599999997</v>
          </cell>
          <cell r="K990">
            <v>879.96207400000014</v>
          </cell>
          <cell r="L990">
            <v>856.66659099999981</v>
          </cell>
        </row>
        <row r="993">
          <cell r="E993">
            <v>565.93299999999999</v>
          </cell>
          <cell r="F993">
            <v>588.21400000000006</v>
          </cell>
          <cell r="G993">
            <v>514.73200000000008</v>
          </cell>
          <cell r="H993">
            <v>699.69998400000009</v>
          </cell>
          <cell r="I993">
            <v>759.73102299999982</v>
          </cell>
          <cell r="J993">
            <v>761.95133599999997</v>
          </cell>
          <cell r="K993">
            <v>879.96207400000014</v>
          </cell>
          <cell r="L993">
            <v>856.66659099999981</v>
          </cell>
        </row>
        <row r="994">
          <cell r="E994">
            <v>-2.7490000000000001</v>
          </cell>
          <cell r="F994">
            <v>-7.0839999999999996</v>
          </cell>
          <cell r="G994">
            <v>-3.93</v>
          </cell>
          <cell r="H994">
            <v>-2.8650609999999999</v>
          </cell>
          <cell r="I994">
            <v>-0.96104999999999996</v>
          </cell>
          <cell r="J994">
            <v>-0.30809199999999881</v>
          </cell>
          <cell r="K994">
            <v>0</v>
          </cell>
          <cell r="L994">
            <v>-1.7082889999999999</v>
          </cell>
        </row>
        <row r="995">
          <cell r="B995" t="str">
            <v>&lt;REF&gt;INTDIVINCA</v>
          </cell>
          <cell r="E995">
            <v>14.836</v>
          </cell>
          <cell r="F995">
            <v>18.7</v>
          </cell>
          <cell r="G995">
            <v>15.36</v>
          </cell>
          <cell r="H995">
            <v>9.5627110000000002</v>
          </cell>
          <cell r="I995">
            <v>15.030201</v>
          </cell>
          <cell r="J995">
            <v>22.163076</v>
          </cell>
          <cell r="K995">
            <v>21.247</v>
          </cell>
          <cell r="L995">
            <v>22.902825</v>
          </cell>
        </row>
        <row r="996">
          <cell r="B996" t="str">
            <v>&lt;REF&gt;CURTAXA</v>
          </cell>
          <cell r="E996">
            <v>-75.150999999999996</v>
          </cell>
          <cell r="F996">
            <v>-82.688999999999993</v>
          </cell>
          <cell r="G996">
            <v>-113.404</v>
          </cell>
          <cell r="H996">
            <v>-100.045376</v>
          </cell>
          <cell r="I996">
            <v>-115.37734500000001</v>
          </cell>
          <cell r="J996">
            <v>-120.722032</v>
          </cell>
          <cell r="K996">
            <v>-125.079013</v>
          </cell>
          <cell r="L996">
            <v>-124.24623464</v>
          </cell>
        </row>
        <row r="997">
          <cell r="B997" t="str">
            <v>&lt;REF&gt;FFOOTHOGXPX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</row>
        <row r="998">
          <cell r="E998">
            <v>502.86899999999997</v>
          </cell>
          <cell r="F998">
            <v>517.14100000000019</v>
          </cell>
          <cell r="G998">
            <v>412.75800000000004</v>
          </cell>
          <cell r="H998">
            <v>606.35225800000012</v>
          </cell>
          <cell r="I998">
            <v>658.42282899999987</v>
          </cell>
          <cell r="J998">
            <v>663.08428800000002</v>
          </cell>
          <cell r="K998">
            <v>776.13006100000007</v>
          </cell>
          <cell r="L998">
            <v>753.61489235999977</v>
          </cell>
        </row>
        <row r="999"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</row>
        <row r="1001">
          <cell r="E1001">
            <v>573.32500000000005</v>
          </cell>
          <cell r="F1001">
            <v>601.59400000000005</v>
          </cell>
          <cell r="G1001">
            <v>529.38200000000006</v>
          </cell>
          <cell r="H1001">
            <v>716.67748400000005</v>
          </cell>
          <cell r="I1001">
            <v>776.86102299999982</v>
          </cell>
          <cell r="J1001">
            <v>779.57933600000001</v>
          </cell>
          <cell r="K1001">
            <v>900.98428400000012</v>
          </cell>
          <cell r="L1001">
            <v>880.89649799999984</v>
          </cell>
        </row>
        <row r="1002">
          <cell r="E1002">
            <v>-2.7490000000000001</v>
          </cell>
          <cell r="F1002">
            <v>-7.0839999999999996</v>
          </cell>
          <cell r="G1002">
            <v>-3.93</v>
          </cell>
          <cell r="H1002">
            <v>-2.8650609999999999</v>
          </cell>
          <cell r="I1002">
            <v>-0.96104999999999996</v>
          </cell>
          <cell r="J1002">
            <v>-0.30809199999999881</v>
          </cell>
          <cell r="K1002">
            <v>0</v>
          </cell>
          <cell r="L1002">
            <v>0</v>
          </cell>
        </row>
        <row r="1003">
          <cell r="E1003">
            <v>14.836</v>
          </cell>
          <cell r="F1003">
            <v>18.7</v>
          </cell>
          <cell r="G1003">
            <v>15.36</v>
          </cell>
          <cell r="H1003">
            <v>9.5627110000000002</v>
          </cell>
          <cell r="I1003">
            <v>15.030201</v>
          </cell>
          <cell r="J1003">
            <v>22.163076</v>
          </cell>
          <cell r="K1003">
            <v>21.247</v>
          </cell>
          <cell r="L1003">
            <v>22.902825</v>
          </cell>
        </row>
        <row r="1004">
          <cell r="E1004">
            <v>-75.150999999999996</v>
          </cell>
          <cell r="F1004">
            <v>-82.688999999999993</v>
          </cell>
          <cell r="G1004">
            <v>-113.404</v>
          </cell>
          <cell r="H1004">
            <v>-100.045376</v>
          </cell>
          <cell r="I1004">
            <v>-115.37734500000001</v>
          </cell>
          <cell r="J1004">
            <v>-120.722032</v>
          </cell>
          <cell r="K1004">
            <v>-125.079013</v>
          </cell>
          <cell r="L1004">
            <v>-125.305098</v>
          </cell>
        </row>
        <row r="1005"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</row>
        <row r="1006"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</row>
        <row r="1007">
          <cell r="E1007" t="str">
            <v>@NA</v>
          </cell>
          <cell r="F1007" t="str">
            <v>@NA</v>
          </cell>
          <cell r="G1007" t="str">
            <v>@NA</v>
          </cell>
          <cell r="H1007" t="str">
            <v>@NA</v>
          </cell>
          <cell r="I1007" t="str">
            <v>@NA</v>
          </cell>
          <cell r="J1007" t="str">
            <v>@NA</v>
          </cell>
          <cell r="K1007" t="str">
            <v>@NA</v>
          </cell>
          <cell r="L1007" t="str">
            <v>@NA</v>
          </cell>
        </row>
        <row r="1008">
          <cell r="E1008" t="str">
            <v>@NA</v>
          </cell>
          <cell r="F1008" t="str">
            <v>@NA</v>
          </cell>
          <cell r="G1008" t="str">
            <v>@NA</v>
          </cell>
          <cell r="H1008" t="str">
            <v>@NA</v>
          </cell>
          <cell r="I1008" t="str">
            <v>@NA</v>
          </cell>
          <cell r="J1008" t="str">
            <v>@NA</v>
          </cell>
          <cell r="K1008" t="str">
            <v>@NA</v>
          </cell>
          <cell r="L1008" t="str">
            <v>@NA</v>
          </cell>
        </row>
        <row r="1009"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</row>
        <row r="1010"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</row>
        <row r="1011">
          <cell r="E1011" t="str">
            <v/>
          </cell>
          <cell r="F1011" t="str">
            <v/>
          </cell>
          <cell r="G1011" t="str">
            <v/>
          </cell>
          <cell r="H1011" t="str">
            <v/>
          </cell>
          <cell r="I1011" t="str">
            <v/>
          </cell>
          <cell r="J1011" t="str">
            <v/>
          </cell>
          <cell r="K1011" t="str">
            <v/>
          </cell>
          <cell r="L1011" t="str">
            <v/>
          </cell>
        </row>
        <row r="1012"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</row>
        <row r="1013"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</row>
        <row r="1014"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</row>
        <row r="1015"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</row>
        <row r="1016"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</row>
        <row r="1017">
          <cell r="E1017" t="str">
            <v>@NA</v>
          </cell>
          <cell r="F1017" t="str">
            <v>@NA</v>
          </cell>
          <cell r="G1017" t="str">
            <v>@NA</v>
          </cell>
          <cell r="H1017" t="str">
            <v>@NA</v>
          </cell>
          <cell r="I1017" t="str">
            <v>@NA</v>
          </cell>
          <cell r="J1017" t="str">
            <v>@NA</v>
          </cell>
          <cell r="K1017" t="str">
            <v>@NA</v>
          </cell>
          <cell r="L1017" t="str">
            <v>@NA</v>
          </cell>
        </row>
        <row r="1018"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</row>
        <row r="1019">
          <cell r="E1019" t="str">
            <v>@NA</v>
          </cell>
          <cell r="F1019" t="str">
            <v>@NA</v>
          </cell>
          <cell r="G1019" t="str">
            <v>@NA</v>
          </cell>
          <cell r="H1019" t="str">
            <v>@NA</v>
          </cell>
          <cell r="I1019" t="str">
            <v>@NA</v>
          </cell>
          <cell r="J1019" t="str">
            <v>@NA</v>
          </cell>
          <cell r="K1019" t="str">
            <v>@NA</v>
          </cell>
          <cell r="L1019" t="str">
            <v>@NA</v>
          </cell>
        </row>
        <row r="1020"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</row>
        <row r="1021"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</row>
        <row r="1022"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</row>
        <row r="1023"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</row>
        <row r="1024">
          <cell r="E1024" t="str">
            <v>@NA</v>
          </cell>
          <cell r="F1024" t="str">
            <v>@NA</v>
          </cell>
          <cell r="G1024" t="str">
            <v>@NA</v>
          </cell>
          <cell r="H1024" t="str">
            <v>@NA</v>
          </cell>
          <cell r="I1024" t="str">
            <v>@NA</v>
          </cell>
          <cell r="J1024" t="str">
            <v>@NA</v>
          </cell>
          <cell r="K1024" t="str">
            <v>@NA</v>
          </cell>
          <cell r="L1024" t="str">
            <v>@NA</v>
          </cell>
        </row>
        <row r="1025">
          <cell r="E1025" t="str">
            <v>@NA</v>
          </cell>
          <cell r="F1025" t="str">
            <v>@NA</v>
          </cell>
          <cell r="G1025" t="str">
            <v>@NA</v>
          </cell>
          <cell r="H1025" t="str">
            <v>@NA</v>
          </cell>
          <cell r="I1025" t="str">
            <v>@NA</v>
          </cell>
          <cell r="J1025" t="str">
            <v>@NA</v>
          </cell>
          <cell r="K1025" t="str">
            <v>@NA</v>
          </cell>
          <cell r="L1025" t="str">
            <v>@NA</v>
          </cell>
        </row>
        <row r="1026">
          <cell r="E1026" t="str">
            <v>@NA</v>
          </cell>
          <cell r="F1026" t="str">
            <v>@NA</v>
          </cell>
          <cell r="G1026" t="str">
            <v>@NA</v>
          </cell>
          <cell r="H1026" t="str">
            <v>@NA</v>
          </cell>
          <cell r="I1026" t="str">
            <v>@NA</v>
          </cell>
          <cell r="J1026" t="str">
            <v>@NA</v>
          </cell>
          <cell r="K1026" t="str">
            <v>@NA</v>
          </cell>
          <cell r="L1026" t="str">
            <v>@NA</v>
          </cell>
        </row>
        <row r="1027"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</row>
        <row r="1028">
          <cell r="E1028" t="str">
            <v>@NA</v>
          </cell>
          <cell r="F1028" t="str">
            <v>@NA</v>
          </cell>
          <cell r="G1028" t="str">
            <v>@NA</v>
          </cell>
          <cell r="H1028" t="str">
            <v>@NA</v>
          </cell>
          <cell r="I1028" t="str">
            <v>@NA</v>
          </cell>
          <cell r="J1028" t="str">
            <v>@NA</v>
          </cell>
          <cell r="K1028" t="str">
            <v>@NA</v>
          </cell>
          <cell r="L1028" t="str">
            <v>@NA</v>
          </cell>
        </row>
        <row r="1029"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</row>
        <row r="1030">
          <cell r="E1030" t="str">
            <v>@NA</v>
          </cell>
          <cell r="F1030" t="str">
            <v>@NA</v>
          </cell>
          <cell r="G1030" t="str">
            <v>@NA</v>
          </cell>
          <cell r="H1030" t="str">
            <v>@NA</v>
          </cell>
          <cell r="I1030" t="str">
            <v>@NA</v>
          </cell>
          <cell r="J1030" t="str">
            <v>@NA</v>
          </cell>
          <cell r="K1030" t="str">
            <v>@NA</v>
          </cell>
          <cell r="L1030" t="str">
            <v>@NA</v>
          </cell>
        </row>
        <row r="1031"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</row>
        <row r="1032"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</row>
        <row r="1033"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</row>
        <row r="1034"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</row>
        <row r="1035">
          <cell r="E1035" t="str">
            <v>@NA</v>
          </cell>
          <cell r="F1035" t="str">
            <v>@NA</v>
          </cell>
          <cell r="G1035" t="str">
            <v>@NA</v>
          </cell>
          <cell r="H1035" t="str">
            <v>@NA</v>
          </cell>
          <cell r="I1035" t="str">
            <v>@NA</v>
          </cell>
          <cell r="J1035" t="str">
            <v>@NA</v>
          </cell>
          <cell r="K1035" t="str">
            <v>@NA</v>
          </cell>
          <cell r="L1035" t="str">
            <v>@NA</v>
          </cell>
        </row>
        <row r="1036"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</row>
        <row r="1037"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-1.7082889999999999</v>
          </cell>
        </row>
        <row r="1038"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</row>
        <row r="1039"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1.0588633599999999</v>
          </cell>
        </row>
        <row r="1040">
          <cell r="E1040" t="str">
            <v>@NA</v>
          </cell>
          <cell r="F1040" t="str">
            <v>@NA</v>
          </cell>
          <cell r="G1040" t="str">
            <v>@NA</v>
          </cell>
          <cell r="H1040" t="str">
            <v>@NA</v>
          </cell>
          <cell r="I1040" t="str">
            <v>@NA</v>
          </cell>
          <cell r="J1040" t="str">
            <v>@NA</v>
          </cell>
          <cell r="K1040" t="str">
            <v>@NA</v>
          </cell>
          <cell r="L1040" t="str">
            <v>@NA</v>
          </cell>
        </row>
        <row r="1041"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</row>
        <row r="1042">
          <cell r="E1042" t="str">
            <v>@NA</v>
          </cell>
          <cell r="F1042" t="str">
            <v>@NA</v>
          </cell>
          <cell r="G1042" t="str">
            <v>@NA</v>
          </cell>
          <cell r="H1042" t="str">
            <v>@NA</v>
          </cell>
          <cell r="I1042" t="str">
            <v>@NA</v>
          </cell>
          <cell r="J1042" t="str">
            <v>@NA</v>
          </cell>
          <cell r="K1042" t="str">
            <v>@NA</v>
          </cell>
          <cell r="L1042" t="str">
            <v>@NA</v>
          </cell>
        </row>
        <row r="1043"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</row>
        <row r="1044">
          <cell r="E1044" t="str">
            <v>@NA</v>
          </cell>
          <cell r="F1044" t="str">
            <v>@NA</v>
          </cell>
          <cell r="G1044" t="str">
            <v>@NA</v>
          </cell>
          <cell r="H1044" t="str">
            <v>@NA</v>
          </cell>
          <cell r="I1044" t="str">
            <v>@NA</v>
          </cell>
          <cell r="J1044" t="str">
            <v>@NA</v>
          </cell>
          <cell r="K1044" t="str">
            <v>@NA</v>
          </cell>
          <cell r="L1044" t="str">
            <v>@NA</v>
          </cell>
        </row>
        <row r="1045"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</row>
        <row r="1046"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</row>
        <row r="1047">
          <cell r="E1047" t="str">
            <v>@NA</v>
          </cell>
          <cell r="F1047" t="str">
            <v>@NA</v>
          </cell>
          <cell r="G1047" t="str">
            <v>@NA</v>
          </cell>
          <cell r="H1047" t="str">
            <v>@NA</v>
          </cell>
          <cell r="I1047" t="str">
            <v>@NA</v>
          </cell>
          <cell r="J1047" t="str">
            <v>@NA</v>
          </cell>
          <cell r="K1047" t="str">
            <v>@NA</v>
          </cell>
          <cell r="L1047" t="str">
            <v>@NA</v>
          </cell>
        </row>
        <row r="1048">
          <cell r="E1048" t="str">
            <v>@NA</v>
          </cell>
          <cell r="F1048" t="str">
            <v>@NA</v>
          </cell>
          <cell r="G1048" t="str">
            <v>@NA</v>
          </cell>
          <cell r="H1048" t="str">
            <v>@NA</v>
          </cell>
          <cell r="I1048" t="str">
            <v>@NA</v>
          </cell>
          <cell r="J1048" t="str">
            <v>@NA</v>
          </cell>
          <cell r="K1048" t="str">
            <v>@NA</v>
          </cell>
          <cell r="L1048" t="str">
            <v>@NA</v>
          </cell>
        </row>
        <row r="1049">
          <cell r="E1049" t="str">
            <v>@NA</v>
          </cell>
          <cell r="F1049" t="str">
            <v>@NA</v>
          </cell>
          <cell r="G1049" t="str">
            <v>@NA</v>
          </cell>
          <cell r="H1049" t="str">
            <v>@NA</v>
          </cell>
          <cell r="I1049" t="str">
            <v>@NA</v>
          </cell>
          <cell r="J1049" t="str">
            <v>@NA</v>
          </cell>
          <cell r="K1049" t="str">
            <v>@NA</v>
          </cell>
          <cell r="L1049" t="str">
            <v>@NA</v>
          </cell>
        </row>
        <row r="1050">
          <cell r="E1050">
            <v>-8.673</v>
          </cell>
          <cell r="F1050">
            <v>-12.991</v>
          </cell>
          <cell r="G1050">
            <v>-14.65</v>
          </cell>
          <cell r="H1050">
            <v>-16.957999999999998</v>
          </cell>
          <cell r="I1050">
            <v>-17.13</v>
          </cell>
          <cell r="J1050">
            <v>-17.628</v>
          </cell>
          <cell r="K1050">
            <v>-21.18552</v>
          </cell>
          <cell r="L1050">
            <v>-24.097199</v>
          </cell>
        </row>
        <row r="1051">
          <cell r="E1051" t="str">
            <v>@NA</v>
          </cell>
          <cell r="F1051" t="str">
            <v>@NA</v>
          </cell>
          <cell r="G1051" t="str">
            <v>@NA</v>
          </cell>
          <cell r="H1051" t="str">
            <v>@NA</v>
          </cell>
          <cell r="I1051" t="str">
            <v>@NA</v>
          </cell>
          <cell r="J1051" t="str">
            <v>@NA</v>
          </cell>
          <cell r="K1051" t="str">
            <v>@NA</v>
          </cell>
          <cell r="L1051" t="str">
            <v>@NA</v>
          </cell>
        </row>
        <row r="1052">
          <cell r="E1052" t="str">
            <v>@NA</v>
          </cell>
          <cell r="F1052" t="str">
            <v>@NA</v>
          </cell>
          <cell r="G1052" t="str">
            <v>@NA</v>
          </cell>
          <cell r="H1052" t="str">
            <v>@NA</v>
          </cell>
          <cell r="I1052" t="str">
            <v>@NA</v>
          </cell>
          <cell r="J1052" t="str">
            <v>@NA</v>
          </cell>
          <cell r="K1052" t="str">
            <v>@NA</v>
          </cell>
          <cell r="L1052" t="str">
            <v>@NA</v>
          </cell>
        </row>
        <row r="1053">
          <cell r="E1053" t="str">
            <v>@NA</v>
          </cell>
          <cell r="F1053" t="str">
            <v>@NA</v>
          </cell>
          <cell r="G1053" t="str">
            <v>@NA</v>
          </cell>
          <cell r="H1053" t="str">
            <v>@NA</v>
          </cell>
          <cell r="I1053" t="str">
            <v>@NA</v>
          </cell>
          <cell r="J1053" t="str">
            <v>@NA</v>
          </cell>
          <cell r="K1053" t="str">
            <v>@NA</v>
          </cell>
          <cell r="L1053" t="str">
            <v>@NA</v>
          </cell>
        </row>
        <row r="1054">
          <cell r="E1054" t="str">
            <v>@NA</v>
          </cell>
          <cell r="F1054" t="str">
            <v>@NA</v>
          </cell>
          <cell r="G1054" t="str">
            <v>@NA</v>
          </cell>
          <cell r="H1054" t="str">
            <v>@NA</v>
          </cell>
          <cell r="I1054" t="str">
            <v>@NA</v>
          </cell>
          <cell r="J1054" t="str">
            <v>@NA</v>
          </cell>
          <cell r="K1054" t="str">
            <v>@NA</v>
          </cell>
          <cell r="L1054" t="str">
            <v>@NA</v>
          </cell>
        </row>
        <row r="1055">
          <cell r="E1055" t="str">
            <v>@NA</v>
          </cell>
          <cell r="F1055" t="str">
            <v>@NA</v>
          </cell>
          <cell r="G1055" t="str">
            <v>@NA</v>
          </cell>
          <cell r="H1055" t="str">
            <v>@NA</v>
          </cell>
          <cell r="I1055" t="str">
            <v>@NA</v>
          </cell>
          <cell r="J1055" t="str">
            <v>@NA</v>
          </cell>
          <cell r="K1055" t="str">
            <v>@NA</v>
          </cell>
          <cell r="L1055" t="str">
            <v>@NA</v>
          </cell>
        </row>
        <row r="1056">
          <cell r="E1056" t="str">
            <v>@NA</v>
          </cell>
          <cell r="F1056" t="str">
            <v>@NA</v>
          </cell>
          <cell r="G1056" t="str">
            <v>@NA</v>
          </cell>
          <cell r="H1056" t="str">
            <v>@NA</v>
          </cell>
          <cell r="I1056" t="str">
            <v>@NA</v>
          </cell>
          <cell r="J1056" t="str">
            <v>@NA</v>
          </cell>
          <cell r="K1056" t="str">
            <v>@NA</v>
          </cell>
          <cell r="L1056" t="str">
            <v>@NA</v>
          </cell>
        </row>
        <row r="1057">
          <cell r="E1057" t="str">
            <v>@NA</v>
          </cell>
          <cell r="F1057" t="str">
            <v>@NA</v>
          </cell>
          <cell r="G1057" t="str">
            <v>@NA</v>
          </cell>
          <cell r="H1057" t="str">
            <v>@NA</v>
          </cell>
          <cell r="I1057" t="str">
            <v>@NA</v>
          </cell>
          <cell r="J1057" t="str">
            <v>@NA</v>
          </cell>
          <cell r="K1057" t="str">
            <v>@NA</v>
          </cell>
          <cell r="L1057" t="str">
            <v>@NA</v>
          </cell>
        </row>
        <row r="1058">
          <cell r="E1058" t="str">
            <v>@NA</v>
          </cell>
          <cell r="F1058" t="str">
            <v>@NA</v>
          </cell>
          <cell r="G1058" t="str">
            <v>@NA</v>
          </cell>
          <cell r="H1058" t="str">
            <v>@NA</v>
          </cell>
          <cell r="I1058" t="str">
            <v>@NA</v>
          </cell>
          <cell r="J1058" t="str">
            <v>@NA</v>
          </cell>
          <cell r="K1058" t="str">
            <v>@NA</v>
          </cell>
          <cell r="L1058" t="str">
            <v>@NA</v>
          </cell>
        </row>
        <row r="1059">
          <cell r="E1059" t="str">
            <v>@NA</v>
          </cell>
          <cell r="F1059" t="str">
            <v>@NA</v>
          </cell>
          <cell r="G1059" t="str">
            <v>@NA</v>
          </cell>
          <cell r="H1059" t="str">
            <v>@NA</v>
          </cell>
          <cell r="I1059" t="str">
            <v>@NA</v>
          </cell>
          <cell r="J1059" t="str">
            <v>@NA</v>
          </cell>
          <cell r="K1059" t="str">
            <v>@NA</v>
          </cell>
          <cell r="L1059" t="str">
            <v>@NA</v>
          </cell>
        </row>
        <row r="1060">
          <cell r="E1060" t="str">
            <v>@NA</v>
          </cell>
          <cell r="F1060" t="str">
            <v>@NA</v>
          </cell>
          <cell r="G1060" t="str">
            <v>@NA</v>
          </cell>
          <cell r="H1060" t="str">
            <v>@NA</v>
          </cell>
          <cell r="I1060" t="str">
            <v>@NA</v>
          </cell>
          <cell r="J1060" t="str">
            <v>@NA</v>
          </cell>
          <cell r="K1060" t="str">
            <v>@NA</v>
          </cell>
          <cell r="L1060" t="str">
            <v>@NA</v>
          </cell>
        </row>
        <row r="1061">
          <cell r="E1061" t="str">
            <v>@NA</v>
          </cell>
          <cell r="F1061" t="str">
            <v>@NA</v>
          </cell>
          <cell r="G1061" t="str">
            <v>@NA</v>
          </cell>
          <cell r="H1061" t="str">
            <v>@NA</v>
          </cell>
          <cell r="I1061" t="str">
            <v>@NA</v>
          </cell>
          <cell r="J1061" t="str">
            <v>@NA</v>
          </cell>
          <cell r="K1061" t="str">
            <v>@NA</v>
          </cell>
          <cell r="L1061" t="str">
            <v>@NA</v>
          </cell>
        </row>
        <row r="1062">
          <cell r="E1062" t="str">
            <v>@NA</v>
          </cell>
          <cell r="F1062" t="str">
            <v>@NA</v>
          </cell>
          <cell r="G1062" t="str">
            <v>@NA</v>
          </cell>
          <cell r="H1062" t="str">
            <v>@NA</v>
          </cell>
          <cell r="I1062" t="str">
            <v>@NA</v>
          </cell>
          <cell r="J1062" t="str">
            <v>@NA</v>
          </cell>
          <cell r="K1062" t="str">
            <v>@NA</v>
          </cell>
          <cell r="L1062" t="str">
            <v>@NA</v>
          </cell>
        </row>
        <row r="1063">
          <cell r="E1063" t="str">
            <v>@NA</v>
          </cell>
          <cell r="F1063" t="str">
            <v>@NA</v>
          </cell>
          <cell r="G1063" t="str">
            <v>@NA</v>
          </cell>
          <cell r="H1063" t="str">
            <v>@NA</v>
          </cell>
          <cell r="I1063" t="str">
            <v>@NA</v>
          </cell>
          <cell r="J1063" t="str">
            <v>@NA</v>
          </cell>
          <cell r="K1063" t="str">
            <v>@NA</v>
          </cell>
          <cell r="L1063" t="str">
            <v>@NA</v>
          </cell>
        </row>
        <row r="1064">
          <cell r="E1064" t="str">
            <v>@NA</v>
          </cell>
          <cell r="F1064" t="str">
            <v>@NA</v>
          </cell>
          <cell r="G1064" t="str">
            <v>@NA</v>
          </cell>
          <cell r="H1064" t="str">
            <v>@NA</v>
          </cell>
          <cell r="I1064" t="str">
            <v>@NA</v>
          </cell>
          <cell r="J1064" t="str">
            <v>@NA</v>
          </cell>
          <cell r="K1064" t="str">
            <v>@NA</v>
          </cell>
          <cell r="L1064" t="str">
            <v>@NA</v>
          </cell>
        </row>
        <row r="1065">
          <cell r="E1065" t="str">
            <v>@NA</v>
          </cell>
          <cell r="F1065" t="str">
            <v>@NA</v>
          </cell>
          <cell r="G1065" t="str">
            <v>@NA</v>
          </cell>
          <cell r="H1065" t="str">
            <v>@NA</v>
          </cell>
          <cell r="I1065" t="str">
            <v>@NA</v>
          </cell>
          <cell r="J1065" t="str">
            <v>@NA</v>
          </cell>
          <cell r="K1065" t="str">
            <v>@NA</v>
          </cell>
          <cell r="L1065" t="str">
            <v>@NA</v>
          </cell>
        </row>
        <row r="1066">
          <cell r="E1066" t="str">
            <v>@NA</v>
          </cell>
          <cell r="F1066" t="str">
            <v>@NA</v>
          </cell>
          <cell r="G1066" t="str">
            <v>@NA</v>
          </cell>
          <cell r="H1066" t="str">
            <v>@NA</v>
          </cell>
          <cell r="I1066" t="str">
            <v>@NA</v>
          </cell>
          <cell r="J1066" t="str">
            <v>@NA</v>
          </cell>
          <cell r="K1066" t="str">
            <v>@NA</v>
          </cell>
          <cell r="L1066" t="str">
            <v>@NA</v>
          </cell>
        </row>
        <row r="1067">
          <cell r="E1067" t="str">
            <v>@NA</v>
          </cell>
          <cell r="F1067" t="str">
            <v>@NA</v>
          </cell>
          <cell r="G1067" t="str">
            <v>@NA</v>
          </cell>
          <cell r="H1067" t="str">
            <v>@NA</v>
          </cell>
          <cell r="I1067" t="str">
            <v>@NA</v>
          </cell>
          <cell r="J1067" t="str">
            <v>@NA</v>
          </cell>
          <cell r="K1067" t="str">
            <v>@NA</v>
          </cell>
          <cell r="L1067" t="str">
            <v>@NA</v>
          </cell>
        </row>
        <row r="1068">
          <cell r="E1068">
            <v>1.2809999999999999</v>
          </cell>
          <cell r="F1068">
            <v>-0.38900000000000001</v>
          </cell>
          <cell r="G1068" t="str">
            <v>@NA</v>
          </cell>
          <cell r="H1068">
            <v>-1.95E-2</v>
          </cell>
          <cell r="I1068" t="str">
            <v>@NA</v>
          </cell>
          <cell r="J1068" t="str">
            <v>@NA</v>
          </cell>
          <cell r="K1068">
            <v>0.16331000000000001</v>
          </cell>
          <cell r="L1068">
            <v>-0.13270799999999999</v>
          </cell>
        </row>
        <row r="1069">
          <cell r="E1069" t="str">
            <v>@NA</v>
          </cell>
          <cell r="F1069" t="str">
            <v>@NA</v>
          </cell>
          <cell r="G1069" t="str">
            <v>@NA</v>
          </cell>
          <cell r="H1069" t="str">
            <v>@NA</v>
          </cell>
          <cell r="I1069" t="str">
            <v>@NA</v>
          </cell>
          <cell r="J1069" t="str">
            <v>@NA</v>
          </cell>
          <cell r="K1069" t="str">
            <v>@NA</v>
          </cell>
          <cell r="L1069" t="str">
            <v>@NA</v>
          </cell>
        </row>
        <row r="1070">
          <cell r="E1070" t="str">
            <v>@NA</v>
          </cell>
          <cell r="F1070" t="str">
            <v>@NA</v>
          </cell>
          <cell r="G1070" t="str">
            <v>@NA</v>
          </cell>
          <cell r="H1070" t="str">
            <v>@NA</v>
          </cell>
          <cell r="I1070" t="str">
            <v>@NA</v>
          </cell>
          <cell r="J1070" t="str">
            <v>@NA</v>
          </cell>
          <cell r="K1070" t="str">
            <v>@NA</v>
          </cell>
          <cell r="L1070" t="str">
            <v>@NA</v>
          </cell>
        </row>
        <row r="1071">
          <cell r="E1071" t="str">
            <v>@NA</v>
          </cell>
          <cell r="F1071" t="str">
            <v>@NA</v>
          </cell>
          <cell r="G1071" t="str">
            <v>@NA</v>
          </cell>
          <cell r="H1071" t="str">
            <v>@NA</v>
          </cell>
          <cell r="I1071" t="str">
            <v>@NA</v>
          </cell>
          <cell r="J1071" t="str">
            <v>@NA</v>
          </cell>
          <cell r="K1071" t="str">
            <v>@NA</v>
          </cell>
          <cell r="L1071" t="str">
            <v>@NA</v>
          </cell>
        </row>
        <row r="1072">
          <cell r="E1072" t="str">
            <v>@NA</v>
          </cell>
          <cell r="F1072" t="str">
            <v>@NA</v>
          </cell>
          <cell r="G1072" t="str">
            <v>@NA</v>
          </cell>
          <cell r="H1072" t="str">
            <v>@NA</v>
          </cell>
          <cell r="I1072">
            <v>0</v>
          </cell>
          <cell r="J1072" t="str">
            <v>@NA</v>
          </cell>
          <cell r="K1072" t="str">
            <v>@NA</v>
          </cell>
          <cell r="L1072" t="str">
            <v>@NA</v>
          </cell>
        </row>
        <row r="1073">
          <cell r="E1073" t="str">
            <v>@NA</v>
          </cell>
          <cell r="F1073" t="str">
            <v>@NA</v>
          </cell>
          <cell r="G1073" t="str">
            <v>@NA</v>
          </cell>
          <cell r="H1073" t="str">
            <v>@NA</v>
          </cell>
          <cell r="I1073" t="str">
            <v>@NA</v>
          </cell>
          <cell r="J1073" t="str">
            <v>@NA</v>
          </cell>
          <cell r="K1073" t="str">
            <v>@NA</v>
          </cell>
          <cell r="L1073" t="str">
            <v>@NA</v>
          </cell>
        </row>
        <row r="1074">
          <cell r="E1074" t="str">
            <v>@NA</v>
          </cell>
          <cell r="F1074" t="str">
            <v>@NA</v>
          </cell>
          <cell r="G1074" t="str">
            <v>@NA</v>
          </cell>
          <cell r="H1074" t="str">
            <v>@NA</v>
          </cell>
          <cell r="I1074" t="str">
            <v>@NA</v>
          </cell>
          <cell r="J1074" t="str">
            <v>@NA</v>
          </cell>
          <cell r="K1074" t="str">
            <v>@NA</v>
          </cell>
          <cell r="L1074" t="str">
            <v>@NA</v>
          </cell>
        </row>
        <row r="1075">
          <cell r="E1075" t="str">
            <v>@NA</v>
          </cell>
          <cell r="F1075" t="str">
            <v>@NA</v>
          </cell>
          <cell r="G1075" t="str">
            <v>@NA</v>
          </cell>
          <cell r="H1075" t="str">
            <v>@NA</v>
          </cell>
          <cell r="I1075" t="str">
            <v>@NA</v>
          </cell>
          <cell r="J1075" t="str">
            <v>@NA</v>
          </cell>
          <cell r="K1075" t="str">
            <v>@NA</v>
          </cell>
          <cell r="L1075" t="str">
            <v>@NA</v>
          </cell>
        </row>
        <row r="1076">
          <cell r="E1076" t="str">
            <v>@NA</v>
          </cell>
          <cell r="F1076" t="str">
            <v>@NA</v>
          </cell>
          <cell r="G1076" t="str">
            <v>@NA</v>
          </cell>
          <cell r="H1076" t="str">
            <v>@NA</v>
          </cell>
          <cell r="I1076" t="str">
            <v>@NA</v>
          </cell>
          <cell r="J1076" t="str">
            <v>@NA</v>
          </cell>
          <cell r="K1076" t="str">
            <v>@NA</v>
          </cell>
          <cell r="L1076" t="str">
            <v>@NA</v>
          </cell>
        </row>
        <row r="1077">
          <cell r="E1077" t="str">
            <v>@NA</v>
          </cell>
          <cell r="F1077" t="str">
            <v>@NA</v>
          </cell>
          <cell r="G1077" t="str">
            <v>@NA</v>
          </cell>
          <cell r="H1077" t="str">
            <v>@NA</v>
          </cell>
          <cell r="I1077" t="str">
            <v>@NA</v>
          </cell>
          <cell r="J1077" t="str">
            <v>@NA</v>
          </cell>
          <cell r="K1077" t="str">
            <v>@NA</v>
          </cell>
          <cell r="L1077" t="str">
            <v>@NA</v>
          </cell>
        </row>
        <row r="1078">
          <cell r="E1078" t="str">
            <v>@NA</v>
          </cell>
          <cell r="F1078" t="str">
            <v>@NA</v>
          </cell>
          <cell r="G1078" t="str">
            <v>@NA</v>
          </cell>
          <cell r="H1078" t="str">
            <v>@NA</v>
          </cell>
          <cell r="I1078" t="str">
            <v>@NA</v>
          </cell>
          <cell r="J1078" t="str">
            <v>@NA</v>
          </cell>
          <cell r="K1078" t="str">
            <v>@NA</v>
          </cell>
          <cell r="L1078" t="str">
            <v>@NA</v>
          </cell>
        </row>
        <row r="1079">
          <cell r="E1079" t="str">
            <v>@NA</v>
          </cell>
          <cell r="F1079" t="str">
            <v>@NA</v>
          </cell>
          <cell r="G1079" t="str">
            <v>@NA</v>
          </cell>
          <cell r="H1079" t="str">
            <v>@NA</v>
          </cell>
          <cell r="I1079" t="str">
            <v>@NA</v>
          </cell>
          <cell r="J1079" t="str">
            <v>@NA</v>
          </cell>
          <cell r="K1079" t="str">
            <v>@NA</v>
          </cell>
          <cell r="L1079" t="str">
            <v>@NA</v>
          </cell>
        </row>
        <row r="1080"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</row>
        <row r="1081"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</row>
        <row r="1082"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</row>
        <row r="1083"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</row>
        <row r="1084"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</row>
        <row r="1085">
          <cell r="E1085" t="str">
            <v>@NA</v>
          </cell>
          <cell r="F1085" t="str">
            <v>@NA</v>
          </cell>
          <cell r="G1085" t="str">
            <v>@NA</v>
          </cell>
          <cell r="H1085" t="str">
            <v>@NA</v>
          </cell>
          <cell r="I1085" t="str">
            <v>@NA</v>
          </cell>
          <cell r="J1085" t="str">
            <v>@NA</v>
          </cell>
          <cell r="K1085" t="str">
            <v>@NA</v>
          </cell>
          <cell r="L1085" t="str">
            <v>@NA</v>
          </cell>
        </row>
        <row r="1086">
          <cell r="B1086" t="str">
            <v>&lt;REF&gt;FFOA</v>
          </cell>
          <cell r="E1086">
            <v>502.86900000000003</v>
          </cell>
          <cell r="F1086">
            <v>517.14100000000019</v>
          </cell>
          <cell r="G1086">
            <v>412.75800000000015</v>
          </cell>
          <cell r="H1086">
            <v>606.35225800000012</v>
          </cell>
          <cell r="I1086">
            <v>658.42282899999987</v>
          </cell>
          <cell r="J1086">
            <v>663.08428800000002</v>
          </cell>
          <cell r="K1086">
            <v>776.13006100000007</v>
          </cell>
          <cell r="L1086">
            <v>753.61489235999977</v>
          </cell>
        </row>
        <row r="1088">
          <cell r="A1088" t="str">
            <v>CASH FLOW STATEMENT ADJUSTMENTS</v>
          </cell>
        </row>
        <row r="1090">
          <cell r="E1090">
            <v>-80.823999999999998</v>
          </cell>
          <cell r="F1090">
            <v>-27.015000000000001</v>
          </cell>
          <cell r="G1090">
            <v>10.66</v>
          </cell>
          <cell r="H1090">
            <v>-95.669027999999997</v>
          </cell>
          <cell r="I1090">
            <v>-161.440845</v>
          </cell>
          <cell r="J1090">
            <v>-80.533449000000005</v>
          </cell>
          <cell r="K1090">
            <v>-265.24788100000001</v>
          </cell>
          <cell r="L1090">
            <v>110.261347</v>
          </cell>
        </row>
        <row r="1091">
          <cell r="E1091">
            <v>5.0179999999999998</v>
          </cell>
          <cell r="F1091">
            <v>-14.881</v>
          </cell>
          <cell r="G1091">
            <v>7.9539999999999997</v>
          </cell>
          <cell r="H1091">
            <v>0.88239599999999996</v>
          </cell>
          <cell r="I1091">
            <v>-3.1571359999999999</v>
          </cell>
          <cell r="J1091">
            <v>-39.037497999999999</v>
          </cell>
          <cell r="K1091">
            <v>-11.421258</v>
          </cell>
          <cell r="L1091">
            <v>-7.4676020000000003</v>
          </cell>
        </row>
        <row r="1092">
          <cell r="E1092">
            <v>54.177</v>
          </cell>
          <cell r="F1092">
            <v>10.624000000000001</v>
          </cell>
          <cell r="G1092">
            <v>-16.736999999999998</v>
          </cell>
          <cell r="H1092">
            <v>26.451260000000001</v>
          </cell>
          <cell r="I1092">
            <v>81.828468999999998</v>
          </cell>
          <cell r="J1092">
            <v>-10.339524000000001</v>
          </cell>
          <cell r="K1092">
            <v>61.851199999999999</v>
          </cell>
          <cell r="L1092">
            <v>2.3233990000000002</v>
          </cell>
        </row>
        <row r="1093">
          <cell r="E1093" t="str">
            <v>@NA</v>
          </cell>
          <cell r="F1093" t="str">
            <v>@NA</v>
          </cell>
          <cell r="G1093" t="str">
            <v>@NA</v>
          </cell>
          <cell r="H1093" t="str">
            <v>@NA</v>
          </cell>
          <cell r="I1093" t="str">
            <v>@NA</v>
          </cell>
          <cell r="J1093" t="str">
            <v>@NA</v>
          </cell>
          <cell r="K1093" t="str">
            <v>@NA</v>
          </cell>
          <cell r="L1093" t="str">
            <v>@NA</v>
          </cell>
        </row>
        <row r="1094">
          <cell r="E1094" t="str">
            <v>@NA</v>
          </cell>
          <cell r="F1094" t="str">
            <v>@NA</v>
          </cell>
          <cell r="G1094" t="str">
            <v>@NA</v>
          </cell>
          <cell r="H1094" t="str">
            <v>@NA</v>
          </cell>
          <cell r="I1094" t="str">
            <v>@NA</v>
          </cell>
          <cell r="J1094" t="str">
            <v>@NA</v>
          </cell>
          <cell r="K1094" t="str">
            <v>@NA</v>
          </cell>
          <cell r="L1094" t="str">
            <v>@NA</v>
          </cell>
        </row>
        <row r="1095">
          <cell r="E1095" t="str">
            <v>@NA</v>
          </cell>
          <cell r="F1095" t="str">
            <v>@NA</v>
          </cell>
          <cell r="G1095" t="str">
            <v>@NA</v>
          </cell>
          <cell r="H1095" t="str">
            <v>@NA</v>
          </cell>
          <cell r="I1095" t="str">
            <v>@NA</v>
          </cell>
          <cell r="J1095" t="str">
            <v>@NA</v>
          </cell>
          <cell r="K1095" t="str">
            <v>@NA</v>
          </cell>
          <cell r="L1095" t="str">
            <v>@NA</v>
          </cell>
        </row>
        <row r="1096">
          <cell r="E1096" t="str">
            <v>@NA</v>
          </cell>
          <cell r="F1096" t="str">
            <v>@NA</v>
          </cell>
          <cell r="G1096" t="str">
            <v>@NA</v>
          </cell>
          <cell r="H1096" t="str">
            <v>@NA</v>
          </cell>
          <cell r="I1096" t="str">
            <v>@NA</v>
          </cell>
          <cell r="J1096" t="str">
            <v>@NA</v>
          </cell>
          <cell r="K1096" t="str">
            <v>@NA</v>
          </cell>
          <cell r="L1096" t="str">
            <v>@NA</v>
          </cell>
        </row>
        <row r="1097">
          <cell r="E1097" t="str">
            <v>@NA</v>
          </cell>
          <cell r="F1097" t="str">
            <v>@NA</v>
          </cell>
          <cell r="G1097" t="str">
            <v>@NA</v>
          </cell>
          <cell r="H1097" t="str">
            <v>@NA</v>
          </cell>
          <cell r="I1097" t="str">
            <v>@NA</v>
          </cell>
          <cell r="J1097" t="str">
            <v>@NA</v>
          </cell>
          <cell r="K1097" t="str">
            <v>@NA</v>
          </cell>
          <cell r="L1097" t="str">
            <v>@NA</v>
          </cell>
        </row>
        <row r="1098">
          <cell r="B1098" t="str">
            <v>&lt;REF&gt;WCAPCH</v>
          </cell>
          <cell r="E1098">
            <v>-21.628999999999998</v>
          </cell>
          <cell r="F1098">
            <v>-31.271999999999998</v>
          </cell>
          <cell r="G1098">
            <v>1.8770000000000024</v>
          </cell>
          <cell r="H1098">
            <v>-68.335371999999992</v>
          </cell>
          <cell r="I1098">
            <v>-82.769512000000006</v>
          </cell>
          <cell r="J1098">
            <v>-129.910471</v>
          </cell>
          <cell r="K1098">
            <v>-214.81793900000002</v>
          </cell>
          <cell r="L1098">
            <v>105.117144</v>
          </cell>
        </row>
        <row r="1099"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</row>
        <row r="1100"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</row>
        <row r="1101">
          <cell r="E1101" t="str">
            <v>@NA</v>
          </cell>
          <cell r="F1101" t="str">
            <v>@NA</v>
          </cell>
          <cell r="G1101" t="str">
            <v>@NA</v>
          </cell>
          <cell r="H1101" t="str">
            <v>@NA</v>
          </cell>
          <cell r="I1101" t="str">
            <v>@NA</v>
          </cell>
          <cell r="J1101" t="str">
            <v>@NA</v>
          </cell>
          <cell r="K1101" t="str">
            <v>@NA</v>
          </cell>
          <cell r="L1101" t="str">
            <v>@NA</v>
          </cell>
        </row>
        <row r="1102"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</row>
        <row r="1103">
          <cell r="E1103" t="str">
            <v>@NA</v>
          </cell>
          <cell r="F1103" t="str">
            <v>@NA</v>
          </cell>
          <cell r="G1103" t="str">
            <v>@NA</v>
          </cell>
          <cell r="H1103" t="str">
            <v>@NA</v>
          </cell>
          <cell r="I1103" t="str">
            <v>@NA</v>
          </cell>
          <cell r="J1103" t="str">
            <v>@NA</v>
          </cell>
          <cell r="K1103" t="str">
            <v>@NA</v>
          </cell>
          <cell r="L1103" t="str">
            <v>@NA</v>
          </cell>
        </row>
        <row r="1104">
          <cell r="E1104" t="str">
            <v>@NA</v>
          </cell>
          <cell r="F1104" t="str">
            <v>@NA</v>
          </cell>
          <cell r="G1104" t="str">
            <v>@NA</v>
          </cell>
          <cell r="H1104" t="str">
            <v>@NA</v>
          </cell>
          <cell r="I1104" t="str">
            <v>@NA</v>
          </cell>
          <cell r="J1104" t="str">
            <v>@NA</v>
          </cell>
          <cell r="K1104" t="str">
            <v>@NA</v>
          </cell>
          <cell r="L1104" t="str">
            <v>@NA</v>
          </cell>
        </row>
        <row r="1105">
          <cell r="E1105" t="str">
            <v>@NA</v>
          </cell>
          <cell r="F1105" t="str">
            <v>@NA</v>
          </cell>
          <cell r="G1105" t="str">
            <v>@NA</v>
          </cell>
          <cell r="H1105" t="str">
            <v>@NA</v>
          </cell>
          <cell r="I1105" t="str">
            <v>@NA</v>
          </cell>
          <cell r="J1105" t="str">
            <v>@NA</v>
          </cell>
          <cell r="K1105" t="str">
            <v>@NA</v>
          </cell>
          <cell r="L1105" t="str">
            <v>@NA</v>
          </cell>
        </row>
        <row r="1106">
          <cell r="E1106" t="str">
            <v>@NA</v>
          </cell>
          <cell r="F1106" t="str">
            <v>@NA</v>
          </cell>
          <cell r="G1106" t="str">
            <v>@NA</v>
          </cell>
          <cell r="H1106" t="str">
            <v>@NA</v>
          </cell>
          <cell r="I1106" t="str">
            <v>@NA</v>
          </cell>
          <cell r="J1106" t="str">
            <v>@NA</v>
          </cell>
          <cell r="K1106" t="str">
            <v>@NA</v>
          </cell>
          <cell r="L1106" t="str">
            <v>@NA</v>
          </cell>
        </row>
        <row r="1107">
          <cell r="B1107" t="str">
            <v>&lt;REF&gt;WCAPCHA</v>
          </cell>
          <cell r="E1107">
            <v>-21.628999999999998</v>
          </cell>
          <cell r="F1107">
            <v>-31.271999999999998</v>
          </cell>
          <cell r="G1107">
            <v>1.8770000000000024</v>
          </cell>
          <cell r="H1107">
            <v>-68.335371999999992</v>
          </cell>
          <cell r="I1107">
            <v>-82.769512000000006</v>
          </cell>
          <cell r="J1107">
            <v>-129.910471</v>
          </cell>
          <cell r="K1107">
            <v>-214.81793900000002</v>
          </cell>
          <cell r="L1107">
            <v>105.117144</v>
          </cell>
        </row>
        <row r="1109">
          <cell r="E1109">
            <v>453.38299999999998</v>
          </cell>
          <cell r="F1109">
            <v>493.88099999999997</v>
          </cell>
          <cell r="G1109">
            <v>508.06299999999999</v>
          </cell>
          <cell r="H1109">
            <v>496.17868499999997</v>
          </cell>
          <cell r="I1109">
            <v>649.84774500000003</v>
          </cell>
          <cell r="J1109">
            <v>588.01489700000002</v>
          </cell>
          <cell r="K1109">
            <v>629.31833500000005</v>
          </cell>
          <cell r="L1109">
            <v>830.72803599999997</v>
          </cell>
        </row>
        <row r="1110"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</row>
        <row r="1111"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</row>
        <row r="1112"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</row>
        <row r="1113"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</row>
        <row r="1114">
          <cell r="E1114" t="str">
            <v>@NA</v>
          </cell>
          <cell r="F1114" t="str">
            <v>@NA</v>
          </cell>
          <cell r="G1114" t="str">
            <v>@NA</v>
          </cell>
          <cell r="H1114" t="str">
            <v>@NA</v>
          </cell>
          <cell r="I1114" t="str">
            <v>@NA</v>
          </cell>
          <cell r="J1114" t="str">
            <v>@NA</v>
          </cell>
          <cell r="K1114" t="str">
            <v>@NA</v>
          </cell>
          <cell r="L1114" t="str">
            <v>@NA</v>
          </cell>
        </row>
        <row r="1115">
          <cell r="E1115" t="str">
            <v>@NA</v>
          </cell>
          <cell r="F1115" t="str">
            <v>@NA</v>
          </cell>
          <cell r="G1115" t="str">
            <v>@NA</v>
          </cell>
          <cell r="H1115" t="str">
            <v>@NA</v>
          </cell>
          <cell r="I1115" t="str">
            <v>@NA</v>
          </cell>
          <cell r="J1115" t="str">
            <v>@NA</v>
          </cell>
          <cell r="K1115" t="str">
            <v>@NA</v>
          </cell>
          <cell r="L1115" t="str">
            <v>@NA</v>
          </cell>
        </row>
        <row r="1116"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</row>
        <row r="1117"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</row>
        <row r="1118"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</row>
        <row r="1119"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</row>
        <row r="1120"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</row>
        <row r="1121">
          <cell r="E1121" t="str">
            <v>@NA</v>
          </cell>
          <cell r="F1121" t="str">
            <v>@NA</v>
          </cell>
          <cell r="G1121" t="str">
            <v>@NA</v>
          </cell>
          <cell r="H1121" t="str">
            <v>@NA</v>
          </cell>
          <cell r="I1121" t="str">
            <v>@NA</v>
          </cell>
          <cell r="J1121" t="str">
            <v>@NA</v>
          </cell>
          <cell r="K1121" t="str">
            <v>@NA</v>
          </cell>
          <cell r="L1121" t="str">
            <v>@NA</v>
          </cell>
        </row>
        <row r="1122"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</row>
        <row r="1123"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</row>
        <row r="1124"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-5.5590326399999999</v>
          </cell>
        </row>
        <row r="1125"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</row>
        <row r="1126">
          <cell r="E1126" t="str">
            <v>@NA</v>
          </cell>
          <cell r="F1126" t="str">
            <v>@NA</v>
          </cell>
          <cell r="G1126" t="str">
            <v>@NA</v>
          </cell>
          <cell r="H1126" t="str">
            <v>@NA</v>
          </cell>
          <cell r="I1126" t="str">
            <v>@NA</v>
          </cell>
          <cell r="J1126" t="str">
            <v>@NA</v>
          </cell>
          <cell r="K1126" t="str">
            <v>@NA</v>
          </cell>
          <cell r="L1126" t="str">
            <v>@NA</v>
          </cell>
        </row>
        <row r="1127">
          <cell r="E1127" t="str">
            <v>@NA</v>
          </cell>
          <cell r="F1127" t="str">
            <v>@NA</v>
          </cell>
          <cell r="G1127" t="str">
            <v>@NA</v>
          </cell>
          <cell r="H1127" t="str">
            <v>@NA</v>
          </cell>
          <cell r="I1127" t="str">
            <v>@NA</v>
          </cell>
          <cell r="J1127" t="str">
            <v>@NA</v>
          </cell>
          <cell r="K1127" t="str">
            <v>@NA</v>
          </cell>
          <cell r="L1127" t="str">
            <v>@NA</v>
          </cell>
        </row>
        <row r="1128">
          <cell r="E1128" t="str">
            <v>@NA</v>
          </cell>
          <cell r="F1128" t="str">
            <v>@NA</v>
          </cell>
          <cell r="G1128" t="str">
            <v>@NA</v>
          </cell>
          <cell r="H1128" t="str">
            <v>@NA</v>
          </cell>
          <cell r="I1128" t="str">
            <v>@NA</v>
          </cell>
          <cell r="J1128" t="str">
            <v>@NA</v>
          </cell>
          <cell r="K1128" t="str">
            <v>@NA</v>
          </cell>
          <cell r="L1128" t="str">
            <v>@NA</v>
          </cell>
        </row>
        <row r="1129">
          <cell r="E1129" t="str">
            <v>@NA</v>
          </cell>
          <cell r="F1129" t="str">
            <v>@NA</v>
          </cell>
          <cell r="G1129" t="str">
            <v>@NA</v>
          </cell>
          <cell r="H1129" t="str">
            <v>@NA</v>
          </cell>
          <cell r="I1129" t="str">
            <v>@NA</v>
          </cell>
          <cell r="J1129" t="str">
            <v>@NA</v>
          </cell>
          <cell r="K1129" t="str">
            <v>@NA</v>
          </cell>
          <cell r="L1129" t="str">
            <v>@NA</v>
          </cell>
        </row>
        <row r="1130">
          <cell r="E1130" t="str">
            <v>@NA</v>
          </cell>
          <cell r="F1130" t="str">
            <v>@NA</v>
          </cell>
          <cell r="G1130" t="str">
            <v>@NA</v>
          </cell>
          <cell r="H1130" t="str">
            <v>@NA</v>
          </cell>
          <cell r="I1130" t="str">
            <v>@NA</v>
          </cell>
          <cell r="J1130" t="str">
            <v>@NA</v>
          </cell>
          <cell r="K1130" t="str">
            <v>@NA</v>
          </cell>
          <cell r="L1130" t="str">
            <v>@NA</v>
          </cell>
        </row>
        <row r="1131">
          <cell r="E1131" t="str">
            <v>@NA</v>
          </cell>
          <cell r="F1131" t="str">
            <v>@NA</v>
          </cell>
          <cell r="G1131" t="str">
            <v>@NA</v>
          </cell>
          <cell r="H1131" t="str">
            <v>@NA</v>
          </cell>
          <cell r="I1131" t="str">
            <v>@NA</v>
          </cell>
          <cell r="J1131" t="str">
            <v>@NA</v>
          </cell>
          <cell r="K1131" t="str">
            <v>@NA</v>
          </cell>
          <cell r="L1131" t="str">
            <v>@NA</v>
          </cell>
        </row>
        <row r="1132">
          <cell r="E1132" t="str">
            <v>@NA</v>
          </cell>
          <cell r="F1132" t="str">
            <v>@NA</v>
          </cell>
          <cell r="G1132" t="str">
            <v>@NA</v>
          </cell>
          <cell r="H1132" t="str">
            <v>@NA</v>
          </cell>
          <cell r="I1132" t="str">
            <v>@NA</v>
          </cell>
          <cell r="J1132" t="str">
            <v>@NA</v>
          </cell>
          <cell r="K1132" t="str">
            <v>@NA</v>
          </cell>
          <cell r="L1132" t="str">
            <v>@NA</v>
          </cell>
        </row>
        <row r="1133">
          <cell r="E1133">
            <v>0</v>
          </cell>
          <cell r="F1133">
            <v>0</v>
          </cell>
          <cell r="G1133" t="str">
            <v>@NA</v>
          </cell>
          <cell r="H1133" t="str">
            <v>@NA</v>
          </cell>
          <cell r="I1133" t="str">
            <v>@NA</v>
          </cell>
          <cell r="J1133" t="str">
            <v>@NA</v>
          </cell>
          <cell r="K1133" t="str">
            <v>@NA</v>
          </cell>
          <cell r="L1133" t="str">
            <v>@NA</v>
          </cell>
        </row>
        <row r="1134"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</row>
        <row r="1135"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</row>
        <row r="1136">
          <cell r="E1136" t="str">
            <v>@NA</v>
          </cell>
          <cell r="F1136" t="str">
            <v>@NA</v>
          </cell>
          <cell r="G1136" t="str">
            <v>@NA</v>
          </cell>
          <cell r="H1136" t="str">
            <v>@NA</v>
          </cell>
          <cell r="I1136" t="str">
            <v>@NA</v>
          </cell>
          <cell r="J1136" t="str">
            <v>@NA</v>
          </cell>
          <cell r="K1136" t="str">
            <v>@NA</v>
          </cell>
          <cell r="L1136" t="str">
            <v>@NA</v>
          </cell>
        </row>
        <row r="1137"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</row>
        <row r="1138">
          <cell r="E1138" t="str">
            <v>@NA</v>
          </cell>
          <cell r="F1138" t="str">
            <v>@NA</v>
          </cell>
          <cell r="G1138" t="str">
            <v>@NA</v>
          </cell>
          <cell r="H1138" t="str">
            <v>@NA</v>
          </cell>
          <cell r="I1138" t="str">
            <v>@NA</v>
          </cell>
          <cell r="J1138" t="str">
            <v>@NA</v>
          </cell>
          <cell r="K1138" t="str">
            <v>@NA</v>
          </cell>
          <cell r="L1138" t="str">
            <v>@NA</v>
          </cell>
        </row>
        <row r="1139"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</row>
        <row r="1140">
          <cell r="E1140" t="str">
            <v>@NA</v>
          </cell>
          <cell r="F1140" t="str">
            <v>@NA</v>
          </cell>
          <cell r="G1140" t="str">
            <v>@NA</v>
          </cell>
          <cell r="H1140" t="str">
            <v>@NA</v>
          </cell>
          <cell r="I1140" t="str">
            <v>@NA</v>
          </cell>
          <cell r="J1140" t="str">
            <v>@NA</v>
          </cell>
          <cell r="K1140" t="str">
            <v>@NA</v>
          </cell>
          <cell r="L1140" t="str">
            <v>@NA</v>
          </cell>
        </row>
        <row r="1141">
          <cell r="E1141" t="str">
            <v>@NA</v>
          </cell>
          <cell r="F1141" t="str">
            <v>@NA</v>
          </cell>
          <cell r="G1141" t="str">
            <v>@NA</v>
          </cell>
          <cell r="H1141" t="str">
            <v>@NA</v>
          </cell>
          <cell r="I1141" t="str">
            <v>@NA</v>
          </cell>
          <cell r="J1141" t="str">
            <v>@NA</v>
          </cell>
          <cell r="K1141" t="str">
            <v>@NA</v>
          </cell>
          <cell r="L1141" t="str">
            <v>@NA</v>
          </cell>
        </row>
        <row r="1142">
          <cell r="E1142" t="str">
            <v>@NA</v>
          </cell>
          <cell r="F1142" t="str">
            <v>@NA</v>
          </cell>
          <cell r="G1142" t="str">
            <v>@NA</v>
          </cell>
          <cell r="H1142" t="str">
            <v>@NA</v>
          </cell>
          <cell r="I1142" t="str">
            <v>@NA</v>
          </cell>
          <cell r="J1142" t="str">
            <v>@NA</v>
          </cell>
          <cell r="K1142" t="str">
            <v>@NA</v>
          </cell>
          <cell r="L1142" t="str">
            <v>@NA</v>
          </cell>
        </row>
        <row r="1143">
          <cell r="E1143" t="str">
            <v>@NA</v>
          </cell>
          <cell r="F1143" t="str">
            <v>@NA</v>
          </cell>
          <cell r="G1143" t="str">
            <v>@NA</v>
          </cell>
          <cell r="H1143" t="str">
            <v>@NA</v>
          </cell>
          <cell r="I1143" t="str">
            <v>@NA</v>
          </cell>
          <cell r="J1143" t="str">
            <v>@NA</v>
          </cell>
          <cell r="K1143" t="str">
            <v>@NA</v>
          </cell>
          <cell r="L1143" t="str">
            <v>@NA</v>
          </cell>
        </row>
        <row r="1144">
          <cell r="B1144" t="str">
            <v>&lt;REF&gt;CFOA</v>
          </cell>
          <cell r="E1144">
            <v>453.38299999999998</v>
          </cell>
          <cell r="F1144">
            <v>493.88099999999997</v>
          </cell>
          <cell r="G1144">
            <v>508.06299999999999</v>
          </cell>
          <cell r="H1144">
            <v>496.17868499999997</v>
          </cell>
          <cell r="I1144">
            <v>649.84774500000003</v>
          </cell>
          <cell r="J1144">
            <v>588.01489700000002</v>
          </cell>
          <cell r="K1144">
            <v>629.31833500000005</v>
          </cell>
          <cell r="L1144">
            <v>825.16900335999992</v>
          </cell>
        </row>
        <row r="1147">
          <cell r="E1147">
            <v>404.14400000000001</v>
          </cell>
          <cell r="F1147">
            <v>118.804</v>
          </cell>
          <cell r="G1147">
            <v>168.50399999999999</v>
          </cell>
          <cell r="H1147">
            <v>174.04563400000001</v>
          </cell>
          <cell r="I1147">
            <v>142.05037999999999</v>
          </cell>
          <cell r="J1147">
            <v>221.14131699999999</v>
          </cell>
          <cell r="K1147">
            <v>182.25976600000001</v>
          </cell>
          <cell r="L1147">
            <v>85.240459999999999</v>
          </cell>
        </row>
        <row r="1148"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</row>
        <row r="1149"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</row>
        <row r="1150"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</row>
        <row r="1151"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</row>
        <row r="1152">
          <cell r="E1152" t="str">
            <v/>
          </cell>
          <cell r="F1152" t="str">
            <v/>
          </cell>
          <cell r="G1152" t="str">
            <v/>
          </cell>
          <cell r="H1152" t="str">
            <v/>
          </cell>
          <cell r="I1152" t="str">
            <v/>
          </cell>
          <cell r="J1152" t="str">
            <v/>
          </cell>
          <cell r="K1152" t="str">
            <v/>
          </cell>
          <cell r="L1152" t="str">
            <v/>
          </cell>
        </row>
        <row r="1153">
          <cell r="E1153" t="str">
            <v>@NA</v>
          </cell>
          <cell r="F1153" t="str">
            <v>@NA</v>
          </cell>
          <cell r="G1153" t="str">
            <v>@NA</v>
          </cell>
          <cell r="H1153" t="str">
            <v>@NA</v>
          </cell>
          <cell r="I1153" t="str">
            <v>@NA</v>
          </cell>
          <cell r="J1153" t="str">
            <v>@NA</v>
          </cell>
          <cell r="K1153" t="str">
            <v>@NA</v>
          </cell>
          <cell r="L1153" t="str">
            <v>@NA</v>
          </cell>
        </row>
        <row r="1154">
          <cell r="E1154" t="str">
            <v>@NA</v>
          </cell>
          <cell r="F1154" t="str">
            <v>@NA</v>
          </cell>
          <cell r="G1154" t="str">
            <v>@NA</v>
          </cell>
          <cell r="H1154" t="str">
            <v>@NA</v>
          </cell>
          <cell r="I1154" t="str">
            <v>@NA</v>
          </cell>
          <cell r="J1154" t="str">
            <v>@NA</v>
          </cell>
          <cell r="K1154" t="str">
            <v>@NA</v>
          </cell>
          <cell r="L1154" t="str">
            <v>@NA</v>
          </cell>
        </row>
        <row r="1155"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</row>
        <row r="1156">
          <cell r="E1156">
            <v>-81.2</v>
          </cell>
          <cell r="F1156">
            <v>-58.5</v>
          </cell>
          <cell r="G1156">
            <v>-5.1139999999999999</v>
          </cell>
          <cell r="H1156">
            <v>-55.009</v>
          </cell>
          <cell r="I1156">
            <v>-14.116</v>
          </cell>
          <cell r="J1156">
            <v>-57.107999999999997</v>
          </cell>
          <cell r="K1156">
            <v>-126.069</v>
          </cell>
          <cell r="L1156">
            <v>-12.761355</v>
          </cell>
        </row>
        <row r="1157">
          <cell r="B1157" t="str">
            <v>&lt;REF&gt;CAPXA</v>
          </cell>
          <cell r="E1157">
            <v>322.94400000000002</v>
          </cell>
          <cell r="F1157">
            <v>60.304000000000002</v>
          </cell>
          <cell r="G1157">
            <v>163.38999999999999</v>
          </cell>
          <cell r="H1157">
            <v>119.03663400000001</v>
          </cell>
          <cell r="I1157">
            <v>127.93437999999999</v>
          </cell>
          <cell r="J1157">
            <v>164.03331699999998</v>
          </cell>
          <cell r="K1157">
            <v>56.190766000000011</v>
          </cell>
          <cell r="L1157">
            <v>72.479105000000004</v>
          </cell>
        </row>
        <row r="1158"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</row>
        <row r="1159">
          <cell r="E1159" t="str">
            <v>@NA</v>
          </cell>
          <cell r="F1159" t="str">
            <v>@NA</v>
          </cell>
          <cell r="G1159" t="str">
            <v>@NA</v>
          </cell>
          <cell r="H1159" t="str">
            <v>@NA</v>
          </cell>
          <cell r="I1159" t="str">
            <v>@NA</v>
          </cell>
          <cell r="J1159" t="str">
            <v>@NA</v>
          </cell>
          <cell r="K1159" t="str">
            <v>@NA</v>
          </cell>
          <cell r="L1159" t="str">
            <v>@NA</v>
          </cell>
        </row>
        <row r="1160">
          <cell r="B1160" t="str">
            <v>&lt;REF&gt;CAPXLA</v>
          </cell>
          <cell r="E1160">
            <v>322.94400000000002</v>
          </cell>
          <cell r="F1160">
            <v>60.304000000000002</v>
          </cell>
          <cell r="G1160">
            <v>163.38999999999999</v>
          </cell>
          <cell r="H1160">
            <v>119.03663400000001</v>
          </cell>
          <cell r="I1160">
            <v>127.93437999999999</v>
          </cell>
          <cell r="J1160">
            <v>164.03331699999998</v>
          </cell>
          <cell r="K1160">
            <v>56.190766000000011</v>
          </cell>
          <cell r="L1160">
            <v>72.479105000000004</v>
          </cell>
        </row>
        <row r="1162">
          <cell r="E1162">
            <v>152.83099999999999</v>
          </cell>
          <cell r="F1162">
            <v>335.21899999999999</v>
          </cell>
          <cell r="G1162">
            <v>350.1</v>
          </cell>
          <cell r="H1162">
            <v>253.386244</v>
          </cell>
          <cell r="I1162">
            <v>207.307266</v>
          </cell>
          <cell r="J1162">
            <v>257.34369800000002</v>
          </cell>
          <cell r="K1162">
            <v>324.63291199999998</v>
          </cell>
          <cell r="L1162">
            <v>715.18030599999997</v>
          </cell>
        </row>
        <row r="1163">
          <cell r="E1163" t="str">
            <v>@NA</v>
          </cell>
          <cell r="F1163" t="str">
            <v>@NA</v>
          </cell>
          <cell r="G1163" t="str">
            <v>@NA</v>
          </cell>
          <cell r="H1163" t="str">
            <v>@NA</v>
          </cell>
          <cell r="I1163" t="str">
            <v>@NA</v>
          </cell>
          <cell r="J1163" t="str">
            <v>@NA</v>
          </cell>
          <cell r="K1163" t="str">
            <v>@NA</v>
          </cell>
          <cell r="L1163" t="str">
            <v>@NA</v>
          </cell>
        </row>
        <row r="1164"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</row>
        <row r="1165">
          <cell r="E1165" t="str">
            <v>@NA</v>
          </cell>
          <cell r="F1165" t="str">
            <v>@NA</v>
          </cell>
          <cell r="G1165" t="str">
            <v>@NA</v>
          </cell>
          <cell r="H1165" t="str">
            <v>@NA</v>
          </cell>
          <cell r="I1165" t="str">
            <v>@NA</v>
          </cell>
          <cell r="J1165" t="str">
            <v>@NA</v>
          </cell>
          <cell r="K1165" t="str">
            <v>@NA</v>
          </cell>
          <cell r="L1165" t="str">
            <v>@NA</v>
          </cell>
        </row>
        <row r="1166"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</row>
        <row r="1167"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</row>
        <row r="1168">
          <cell r="E1168" t="str">
            <v>@NA</v>
          </cell>
          <cell r="F1168" t="str">
            <v>@NA</v>
          </cell>
          <cell r="G1168" t="str">
            <v>@NA</v>
          </cell>
          <cell r="H1168" t="str">
            <v>@NA</v>
          </cell>
          <cell r="I1168" t="str">
            <v>@NA</v>
          </cell>
          <cell r="J1168" t="str">
            <v>@NA</v>
          </cell>
          <cell r="K1168" t="str">
            <v>@NA</v>
          </cell>
          <cell r="L1168" t="str">
            <v>@NA</v>
          </cell>
        </row>
        <row r="1169">
          <cell r="B1169" t="str">
            <v>&lt;REF&gt;DVA</v>
          </cell>
          <cell r="E1169">
            <v>152.83099999999999</v>
          </cell>
          <cell r="F1169">
            <v>335.21899999999999</v>
          </cell>
          <cell r="G1169">
            <v>350.1</v>
          </cell>
          <cell r="H1169">
            <v>253.386244</v>
          </cell>
          <cell r="I1169">
            <v>207.307266</v>
          </cell>
          <cell r="J1169">
            <v>257.34369800000002</v>
          </cell>
          <cell r="K1169">
            <v>324.63291199999998</v>
          </cell>
          <cell r="L1169">
            <v>715.18030599999997</v>
          </cell>
        </row>
        <row r="1171">
          <cell r="E1171">
            <v>453.38299999999998</v>
          </cell>
          <cell r="F1171">
            <v>493.88099999999997</v>
          </cell>
          <cell r="G1171">
            <v>508.06299999999999</v>
          </cell>
          <cell r="H1171">
            <v>496.17868499999997</v>
          </cell>
          <cell r="I1171">
            <v>649.84774500000003</v>
          </cell>
          <cell r="J1171">
            <v>588.01489700000002</v>
          </cell>
          <cell r="K1171">
            <v>629.31833500000005</v>
          </cell>
          <cell r="L1171">
            <v>830.72803599999997</v>
          </cell>
        </row>
        <row r="1172"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</row>
        <row r="1173"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</row>
        <row r="1174">
          <cell r="E1174" t="str">
            <v>@NA</v>
          </cell>
          <cell r="F1174" t="str">
            <v>@NA</v>
          </cell>
          <cell r="G1174" t="str">
            <v>@NA</v>
          </cell>
          <cell r="H1174" t="str">
            <v>@NA</v>
          </cell>
          <cell r="I1174" t="str">
            <v>@NA</v>
          </cell>
          <cell r="J1174" t="str">
            <v>@NA</v>
          </cell>
          <cell r="K1174" t="str">
            <v>@NA</v>
          </cell>
          <cell r="L1174" t="str">
            <v>@NA</v>
          </cell>
        </row>
        <row r="1175">
          <cell r="B1175" t="str">
            <v>&lt;REF&gt;OANCFREP</v>
          </cell>
          <cell r="E1175">
            <v>453.38299999999998</v>
          </cell>
          <cell r="F1175">
            <v>493.88099999999997</v>
          </cell>
          <cell r="G1175">
            <v>508.06299999999999</v>
          </cell>
          <cell r="H1175">
            <v>496.17868499999997</v>
          </cell>
          <cell r="I1175">
            <v>649.84774500000003</v>
          </cell>
          <cell r="J1175">
            <v>588.01489700000002</v>
          </cell>
          <cell r="K1175">
            <v>629.31833500000005</v>
          </cell>
          <cell r="L1175">
            <v>830.72803599999997</v>
          </cell>
        </row>
        <row r="1176">
          <cell r="E1176">
            <v>-404.14400000000001</v>
          </cell>
          <cell r="F1176">
            <v>-118.804</v>
          </cell>
          <cell r="G1176">
            <v>-168.50399999999999</v>
          </cell>
          <cell r="H1176">
            <v>-174.04563400000001</v>
          </cell>
          <cell r="I1176">
            <v>-142.05037999999999</v>
          </cell>
          <cell r="J1176">
            <v>-221.14131699999999</v>
          </cell>
          <cell r="K1176">
            <v>-182.25976600000001</v>
          </cell>
          <cell r="L1176">
            <v>-85.240459999999999</v>
          </cell>
        </row>
        <row r="1177">
          <cell r="B1177" t="str">
            <v>&lt;REF&gt;FOCFREP</v>
          </cell>
          <cell r="E1177">
            <v>49.238999999999976</v>
          </cell>
          <cell r="F1177">
            <v>375.077</v>
          </cell>
          <cell r="G1177">
            <v>339.55899999999997</v>
          </cell>
          <cell r="H1177">
            <v>322.13305099999997</v>
          </cell>
          <cell r="I1177">
            <v>507.79736500000001</v>
          </cell>
          <cell r="J1177">
            <v>366.87358000000006</v>
          </cell>
          <cell r="K1177">
            <v>447.05856900000003</v>
          </cell>
          <cell r="L1177">
            <v>745.48757599999999</v>
          </cell>
        </row>
        <row r="1178">
          <cell r="B1178" t="str">
            <v>&lt;REF&gt;DIVREP</v>
          </cell>
          <cell r="E1178">
            <v>-152.83099999999999</v>
          </cell>
          <cell r="F1178">
            <v>-335.21899999999999</v>
          </cell>
          <cell r="G1178">
            <v>-350.1</v>
          </cell>
          <cell r="H1178">
            <v>-253.386244</v>
          </cell>
          <cell r="I1178">
            <v>-207.307266</v>
          </cell>
          <cell r="J1178">
            <v>-257.34369800000002</v>
          </cell>
          <cell r="K1178">
            <v>-324.63291199999998</v>
          </cell>
          <cell r="L1178">
            <v>-715.18030599999997</v>
          </cell>
        </row>
        <row r="1179">
          <cell r="B1179" t="str">
            <v>&lt;REF&gt;DCFREP</v>
          </cell>
          <cell r="E1179">
            <v>-103.59200000000001</v>
          </cell>
          <cell r="F1179">
            <v>39.858000000000004</v>
          </cell>
          <cell r="G1179">
            <v>-10.541000000000054</v>
          </cell>
          <cell r="H1179">
            <v>68.746806999999961</v>
          </cell>
          <cell r="I1179">
            <v>300.49009899999999</v>
          </cell>
          <cell r="J1179">
            <v>109.52988200000004</v>
          </cell>
          <cell r="K1179">
            <v>122.42565700000006</v>
          </cell>
          <cell r="L1179">
            <v>30.307270000000017</v>
          </cell>
        </row>
        <row r="1181">
          <cell r="E1181">
            <v>453.38299999999998</v>
          </cell>
          <cell r="F1181">
            <v>493.88099999999997</v>
          </cell>
          <cell r="G1181">
            <v>508.06299999999999</v>
          </cell>
          <cell r="H1181">
            <v>496.17868499999997</v>
          </cell>
          <cell r="I1181">
            <v>649.84774500000003</v>
          </cell>
          <cell r="J1181">
            <v>588.01489700000002</v>
          </cell>
          <cell r="K1181">
            <v>629.31833500000005</v>
          </cell>
          <cell r="L1181">
            <v>825.16900335999992</v>
          </cell>
        </row>
        <row r="1182">
          <cell r="E1182">
            <v>-322.94400000000002</v>
          </cell>
          <cell r="F1182">
            <v>-60.304000000000002</v>
          </cell>
          <cell r="G1182">
            <v>-163.38999999999999</v>
          </cell>
          <cell r="H1182">
            <v>-119.03663400000001</v>
          </cell>
          <cell r="I1182">
            <v>-127.93437999999999</v>
          </cell>
          <cell r="J1182">
            <v>-164.03331699999998</v>
          </cell>
          <cell r="K1182">
            <v>-56.190766000000011</v>
          </cell>
          <cell r="L1182">
            <v>-72.479105000000004</v>
          </cell>
        </row>
        <row r="1183">
          <cell r="B1183" t="str">
            <v>&lt;REF&gt;FOCFA</v>
          </cell>
          <cell r="E1183">
            <v>130.43899999999996</v>
          </cell>
          <cell r="F1183">
            <v>433.577</v>
          </cell>
          <cell r="G1183">
            <v>344.673</v>
          </cell>
          <cell r="H1183">
            <v>377.14205099999998</v>
          </cell>
          <cell r="I1183">
            <v>521.913365</v>
          </cell>
          <cell r="J1183">
            <v>423.98158000000001</v>
          </cell>
          <cell r="K1183">
            <v>573.12756899999999</v>
          </cell>
          <cell r="L1183">
            <v>752.68989835999992</v>
          </cell>
        </row>
        <row r="1184">
          <cell r="E1184">
            <v>-152.83099999999999</v>
          </cell>
          <cell r="F1184">
            <v>-335.21899999999999</v>
          </cell>
          <cell r="G1184">
            <v>-350.1</v>
          </cell>
          <cell r="H1184">
            <v>-253.386244</v>
          </cell>
          <cell r="I1184">
            <v>-207.307266</v>
          </cell>
          <cell r="J1184">
            <v>-257.34369800000002</v>
          </cell>
          <cell r="K1184">
            <v>-324.63291199999998</v>
          </cell>
          <cell r="L1184">
            <v>-715.18030599999997</v>
          </cell>
        </row>
        <row r="1185">
          <cell r="B1185" t="str">
            <v>&lt;REF&gt;DCFA</v>
          </cell>
          <cell r="E1185">
            <v>-22.392000000000024</v>
          </cell>
          <cell r="F1185">
            <v>98.358000000000004</v>
          </cell>
          <cell r="G1185">
            <v>-5.4270000000000209</v>
          </cell>
          <cell r="H1185">
            <v>123.75580699999998</v>
          </cell>
          <cell r="I1185">
            <v>314.60609899999997</v>
          </cell>
          <cell r="J1185">
            <v>166.63788199999999</v>
          </cell>
          <cell r="K1185">
            <v>248.49465700000002</v>
          </cell>
          <cell r="L1185">
            <v>37.509592359999942</v>
          </cell>
        </row>
        <row r="1188">
          <cell r="E1188">
            <v>453.38299999999998</v>
          </cell>
          <cell r="F1188">
            <v>493.88099999999997</v>
          </cell>
          <cell r="G1188">
            <v>508.06299999999999</v>
          </cell>
          <cell r="H1188">
            <v>496.17868499999997</v>
          </cell>
          <cell r="I1188">
            <v>649.84774500000003</v>
          </cell>
          <cell r="J1188">
            <v>588.01489700000002</v>
          </cell>
          <cell r="K1188">
            <v>629.31833500000005</v>
          </cell>
          <cell r="L1188">
            <v>825.16900335999992</v>
          </cell>
        </row>
        <row r="1189">
          <cell r="E1189">
            <v>-322.94400000000002</v>
          </cell>
          <cell r="F1189">
            <v>-60.304000000000002</v>
          </cell>
          <cell r="G1189">
            <v>-163.38999999999999</v>
          </cell>
          <cell r="H1189">
            <v>-119.03663400000001</v>
          </cell>
          <cell r="I1189">
            <v>-127.93437999999999</v>
          </cell>
          <cell r="J1189">
            <v>-164.03331699999998</v>
          </cell>
          <cell r="K1189">
            <v>-56.190766000000011</v>
          </cell>
          <cell r="L1189">
            <v>-72.479105000000004</v>
          </cell>
        </row>
        <row r="1190">
          <cell r="B1190" t="str">
            <v>&lt;REF&gt;FOCFLA</v>
          </cell>
          <cell r="E1190">
            <v>130.43899999999996</v>
          </cell>
          <cell r="F1190">
            <v>433.577</v>
          </cell>
          <cell r="G1190">
            <v>344.673</v>
          </cell>
          <cell r="H1190">
            <v>377.14205099999998</v>
          </cell>
          <cell r="I1190">
            <v>521.913365</v>
          </cell>
          <cell r="J1190">
            <v>423.98158000000001</v>
          </cell>
          <cell r="K1190">
            <v>573.12756899999999</v>
          </cell>
          <cell r="L1190">
            <v>752.68989835999992</v>
          </cell>
        </row>
        <row r="1192">
          <cell r="E1192">
            <v>502.86900000000003</v>
          </cell>
          <cell r="F1192">
            <v>517.14100000000019</v>
          </cell>
          <cell r="G1192">
            <v>412.75800000000015</v>
          </cell>
          <cell r="H1192">
            <v>606.35225800000012</v>
          </cell>
          <cell r="I1192">
            <v>658.42282899999987</v>
          </cell>
          <cell r="J1192">
            <v>663.08428800000002</v>
          </cell>
          <cell r="K1192">
            <v>776.13006100000007</v>
          </cell>
          <cell r="L1192">
            <v>753.61489235999977</v>
          </cell>
        </row>
        <row r="1193">
          <cell r="E1193">
            <v>-152.83099999999999</v>
          </cell>
          <cell r="F1193">
            <v>-335.21899999999999</v>
          </cell>
          <cell r="G1193">
            <v>-350.1</v>
          </cell>
          <cell r="H1193">
            <v>-253.386244</v>
          </cell>
          <cell r="I1193">
            <v>-207.307266</v>
          </cell>
          <cell r="J1193">
            <v>-257.34369800000002</v>
          </cell>
          <cell r="K1193">
            <v>-324.63291199999998</v>
          </cell>
          <cell r="L1193">
            <v>-715.18030599999997</v>
          </cell>
        </row>
        <row r="1194">
          <cell r="B1194" t="str">
            <v>&lt;REF&gt;NCFLO</v>
          </cell>
          <cell r="E1194">
            <v>350.03800000000001</v>
          </cell>
          <cell r="F1194">
            <v>181.9220000000002</v>
          </cell>
          <cell r="G1194">
            <v>62.658000000000129</v>
          </cell>
          <cell r="H1194">
            <v>352.96601400000009</v>
          </cell>
          <cell r="I1194">
            <v>451.11556299999984</v>
          </cell>
          <cell r="J1194">
            <v>405.74059</v>
          </cell>
          <cell r="K1194">
            <v>451.49714900000009</v>
          </cell>
          <cell r="L1194">
            <v>38.434586359999798</v>
          </cell>
        </row>
        <row r="1197">
          <cell r="A1197" t="str">
            <v>BALANCE SHEET ADJUSTMENTS</v>
          </cell>
        </row>
        <row r="1198">
          <cell r="E1198">
            <v>197.511</v>
          </cell>
          <cell r="F1198">
            <v>274.14699999999999</v>
          </cell>
          <cell r="G1198">
            <v>178.64</v>
          </cell>
          <cell r="H1198">
            <v>267.26114699999999</v>
          </cell>
          <cell r="I1198">
            <v>557.86773900000003</v>
          </cell>
          <cell r="J1198">
            <v>700.79778199999998</v>
          </cell>
          <cell r="K1198">
            <v>949.29323599999998</v>
          </cell>
          <cell r="L1198">
            <v>1062.538241</v>
          </cell>
        </row>
        <row r="1199"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</row>
        <row r="1200">
          <cell r="E1200" t="str">
            <v>@NA</v>
          </cell>
          <cell r="F1200" t="str">
            <v>@NA</v>
          </cell>
          <cell r="G1200" t="str">
            <v>@NA</v>
          </cell>
          <cell r="H1200" t="str">
            <v>@NA</v>
          </cell>
          <cell r="I1200" t="str">
            <v>@NA</v>
          </cell>
          <cell r="J1200" t="str">
            <v>@NA</v>
          </cell>
          <cell r="K1200" t="str">
            <v>@NA</v>
          </cell>
          <cell r="L1200" t="str">
            <v>@NA</v>
          </cell>
        </row>
        <row r="1201">
          <cell r="B1201" t="str">
            <v>&lt;REF&gt;CHA</v>
          </cell>
          <cell r="E1201">
            <v>197.511</v>
          </cell>
          <cell r="F1201">
            <v>274.14699999999999</v>
          </cell>
          <cell r="G1201">
            <v>178.64</v>
          </cell>
          <cell r="H1201">
            <v>267.26114699999999</v>
          </cell>
          <cell r="I1201">
            <v>557.86773900000003</v>
          </cell>
          <cell r="J1201">
            <v>700.79778199999998</v>
          </cell>
          <cell r="K1201">
            <v>949.29323599999998</v>
          </cell>
          <cell r="L1201">
            <v>1062.538241</v>
          </cell>
        </row>
        <row r="1202">
          <cell r="E1202">
            <v>349.98500000000001</v>
          </cell>
          <cell r="F1202">
            <v>370.803</v>
          </cell>
          <cell r="G1202">
            <v>347.78</v>
          </cell>
          <cell r="H1202">
            <v>415.96199999999999</v>
          </cell>
          <cell r="I1202">
            <v>401.55234300000001</v>
          </cell>
          <cell r="J1202">
            <v>362.56848000000002</v>
          </cell>
          <cell r="K1202">
            <v>523.48826599999995</v>
          </cell>
          <cell r="L1202">
            <v>379.49792600000001</v>
          </cell>
        </row>
        <row r="1203">
          <cell r="E1203" t="str">
            <v>@NA</v>
          </cell>
          <cell r="F1203" t="str">
            <v>@NA</v>
          </cell>
          <cell r="G1203" t="str">
            <v>@NA</v>
          </cell>
          <cell r="H1203" t="str">
            <v>@NA</v>
          </cell>
          <cell r="I1203" t="str">
            <v>@NA</v>
          </cell>
          <cell r="J1203" t="str">
            <v>@NA</v>
          </cell>
          <cell r="K1203" t="str">
            <v>@NA</v>
          </cell>
          <cell r="L1203" t="str">
            <v>@NA</v>
          </cell>
        </row>
        <row r="1204">
          <cell r="E1204" t="str">
            <v>@NA</v>
          </cell>
          <cell r="F1204" t="str">
            <v>@NA</v>
          </cell>
          <cell r="G1204" t="str">
            <v>@NA</v>
          </cell>
          <cell r="H1204" t="str">
            <v>@NA</v>
          </cell>
          <cell r="I1204" t="str">
            <v>@NA</v>
          </cell>
          <cell r="J1204" t="str">
            <v>@NA</v>
          </cell>
          <cell r="K1204" t="str">
            <v>@NA</v>
          </cell>
          <cell r="L1204" t="str">
            <v>@NA</v>
          </cell>
        </row>
        <row r="1205">
          <cell r="B1205" t="str">
            <v>&lt;REF&gt;CAPFINRECEIV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</row>
        <row r="1206">
          <cell r="B1206" t="str">
            <v>&lt;REF&gt;RECTA</v>
          </cell>
          <cell r="E1206">
            <v>349.98500000000001</v>
          </cell>
          <cell r="F1206">
            <v>370.803</v>
          </cell>
          <cell r="G1206">
            <v>347.78</v>
          </cell>
          <cell r="H1206">
            <v>415.96199999999999</v>
          </cell>
          <cell r="I1206">
            <v>401.55234300000001</v>
          </cell>
          <cell r="J1206">
            <v>362.56848000000002</v>
          </cell>
          <cell r="K1206">
            <v>523.48826599999995</v>
          </cell>
          <cell r="L1206">
            <v>379.49792600000001</v>
          </cell>
        </row>
        <row r="1207">
          <cell r="E1207">
            <v>27.629000000000001</v>
          </cell>
          <cell r="F1207">
            <v>43.225999999999999</v>
          </cell>
          <cell r="G1207">
            <v>35.826999999999998</v>
          </cell>
          <cell r="H1207">
            <v>34.054464000000003</v>
          </cell>
          <cell r="I1207">
            <v>36.644893000000003</v>
          </cell>
          <cell r="J1207">
            <v>73.991632999999993</v>
          </cell>
          <cell r="K1207">
            <v>83.714634000000004</v>
          </cell>
          <cell r="L1207">
            <v>82.093412999999998</v>
          </cell>
        </row>
        <row r="1208">
          <cell r="E1208" t="str">
            <v>@NA</v>
          </cell>
          <cell r="F1208" t="str">
            <v>@NA</v>
          </cell>
          <cell r="G1208" t="str">
            <v>@NA</v>
          </cell>
          <cell r="H1208" t="str">
            <v>@NA</v>
          </cell>
          <cell r="I1208" t="str">
            <v>@NA</v>
          </cell>
          <cell r="J1208" t="str">
            <v>@NA</v>
          </cell>
          <cell r="K1208" t="str">
            <v>@NA</v>
          </cell>
          <cell r="L1208" t="str">
            <v>@NA</v>
          </cell>
        </row>
        <row r="1209">
          <cell r="B1209" t="str">
            <v>&lt;REF&gt;INVTA</v>
          </cell>
          <cell r="E1209">
            <v>27.629000000000001</v>
          </cell>
          <cell r="F1209">
            <v>43.225999999999999</v>
          </cell>
          <cell r="G1209">
            <v>35.826999999999998</v>
          </cell>
          <cell r="H1209">
            <v>34.054464000000003</v>
          </cell>
          <cell r="I1209">
            <v>36.644893000000003</v>
          </cell>
          <cell r="J1209">
            <v>73.991632999999993</v>
          </cell>
          <cell r="K1209">
            <v>83.714634000000004</v>
          </cell>
          <cell r="L1209">
            <v>82.093412999999998</v>
          </cell>
        </row>
        <row r="1210">
          <cell r="E1210" t="str">
            <v>@NA</v>
          </cell>
          <cell r="F1210" t="str">
            <v>@NA</v>
          </cell>
          <cell r="G1210" t="str">
            <v>@NA</v>
          </cell>
          <cell r="H1210">
            <v>-17.069999999999993</v>
          </cell>
          <cell r="I1210" t="str">
            <v>@NA</v>
          </cell>
          <cell r="J1210" t="str">
            <v>@NA</v>
          </cell>
          <cell r="K1210">
            <v>0</v>
          </cell>
          <cell r="L1210" t="str">
            <v>@NA</v>
          </cell>
        </row>
        <row r="1211">
          <cell r="B1211" t="str">
            <v>&lt;REF&gt;ACTA</v>
          </cell>
          <cell r="E1211">
            <v>575.125</v>
          </cell>
          <cell r="F1211">
            <v>688.17600000000004</v>
          </cell>
          <cell r="G1211">
            <v>562.24699999999996</v>
          </cell>
          <cell r="H1211">
            <v>700.20761100000004</v>
          </cell>
          <cell r="I1211">
            <v>996.06497500000012</v>
          </cell>
          <cell r="J1211">
            <v>1137.3578950000001</v>
          </cell>
          <cell r="K1211">
            <v>1556.4961359999998</v>
          </cell>
          <cell r="L1211">
            <v>1524.12958</v>
          </cell>
        </row>
        <row r="1212">
          <cell r="E1212">
            <v>3872.4160000000002</v>
          </cell>
          <cell r="F1212">
            <v>3972.6370000000002</v>
          </cell>
          <cell r="G1212">
            <v>3905.8229999999999</v>
          </cell>
          <cell r="H1212">
            <v>3935.0878080000002</v>
          </cell>
          <cell r="I1212">
            <v>4725.0014069999997</v>
          </cell>
          <cell r="J1212">
            <v>4951.4342839999999</v>
          </cell>
          <cell r="K1212">
            <v>5354.4499960000003</v>
          </cell>
          <cell r="L1212">
            <v>5233.2770129999999</v>
          </cell>
        </row>
        <row r="1213">
          <cell r="E1213" t="str">
            <v>@NA</v>
          </cell>
          <cell r="F1213" t="str">
            <v>@NA</v>
          </cell>
          <cell r="G1213" t="str">
            <v>@NA</v>
          </cell>
          <cell r="H1213" t="str">
            <v>@NA</v>
          </cell>
          <cell r="I1213" t="str">
            <v>@NA</v>
          </cell>
          <cell r="J1213" t="str">
            <v>@NA</v>
          </cell>
          <cell r="K1213" t="str">
            <v>@NA</v>
          </cell>
          <cell r="L1213" t="str">
            <v>@NA</v>
          </cell>
        </row>
        <row r="1214"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</row>
        <row r="1215">
          <cell r="E1215" t="str">
            <v>@NA</v>
          </cell>
          <cell r="F1215" t="str">
            <v>@NA</v>
          </cell>
          <cell r="G1215" t="str">
            <v>@NA</v>
          </cell>
          <cell r="H1215" t="str">
            <v>@NA</v>
          </cell>
          <cell r="I1215" t="str">
            <v>@NA</v>
          </cell>
          <cell r="J1215" t="str">
            <v>@NA</v>
          </cell>
          <cell r="K1215" t="str">
            <v>@NA</v>
          </cell>
          <cell r="L1215" t="str">
            <v>@NA</v>
          </cell>
        </row>
        <row r="1216">
          <cell r="E1216" t="str">
            <v>@NA</v>
          </cell>
          <cell r="F1216" t="str">
            <v>@NA</v>
          </cell>
          <cell r="G1216" t="str">
            <v>@NA</v>
          </cell>
          <cell r="H1216" t="str">
            <v>@NA</v>
          </cell>
          <cell r="I1216" t="str">
            <v>@NA</v>
          </cell>
          <cell r="J1216" t="str">
            <v>@NA</v>
          </cell>
          <cell r="K1216" t="str">
            <v>@NA</v>
          </cell>
          <cell r="L1216" t="str">
            <v>@NA</v>
          </cell>
        </row>
        <row r="1217"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</row>
        <row r="1218">
          <cell r="E1218" t="str">
            <v>@NA</v>
          </cell>
          <cell r="F1218" t="str">
            <v>@NA</v>
          </cell>
          <cell r="G1218" t="str">
            <v>@NA</v>
          </cell>
          <cell r="H1218" t="str">
            <v>@NA</v>
          </cell>
          <cell r="I1218" t="str">
            <v>@NA</v>
          </cell>
          <cell r="J1218" t="str">
            <v>@NA</v>
          </cell>
          <cell r="K1218" t="str">
            <v>@NA</v>
          </cell>
          <cell r="L1218" t="str">
            <v>@NA</v>
          </cell>
        </row>
        <row r="1219">
          <cell r="E1219" t="str">
            <v>@NA</v>
          </cell>
          <cell r="F1219" t="str">
            <v>@NA</v>
          </cell>
          <cell r="G1219" t="str">
            <v>@NA</v>
          </cell>
          <cell r="H1219" t="str">
            <v>@NA</v>
          </cell>
          <cell r="I1219" t="str">
            <v>@NA</v>
          </cell>
          <cell r="J1219" t="str">
            <v>@NA</v>
          </cell>
          <cell r="K1219" t="str">
            <v>@NA</v>
          </cell>
          <cell r="L1219" t="str">
            <v>@NA</v>
          </cell>
        </row>
        <row r="1220">
          <cell r="E1220" t="str">
            <v>@NA</v>
          </cell>
          <cell r="F1220" t="str">
            <v>@NA</v>
          </cell>
          <cell r="G1220" t="str">
            <v>@NA</v>
          </cell>
          <cell r="H1220" t="str">
            <v>@NA</v>
          </cell>
          <cell r="I1220" t="str">
            <v>@NA</v>
          </cell>
          <cell r="J1220" t="str">
            <v>@NA</v>
          </cell>
          <cell r="K1220" t="str">
            <v>@NA</v>
          </cell>
          <cell r="L1220" t="str">
            <v>@NA</v>
          </cell>
        </row>
        <row r="1221">
          <cell r="B1221" t="str">
            <v>&lt;REF&gt;ATA</v>
          </cell>
          <cell r="E1221">
            <v>3872.4160000000002</v>
          </cell>
          <cell r="F1221">
            <v>3972.6370000000002</v>
          </cell>
          <cell r="G1221">
            <v>3905.8229999999999</v>
          </cell>
          <cell r="H1221">
            <v>3935.0878080000002</v>
          </cell>
          <cell r="I1221">
            <v>4725.0014069999997</v>
          </cell>
          <cell r="J1221">
            <v>4951.4342839999999</v>
          </cell>
          <cell r="K1221">
            <v>5354.4499960000003</v>
          </cell>
          <cell r="L1221">
            <v>5233.2770129999999</v>
          </cell>
        </row>
        <row r="1223">
          <cell r="E1223">
            <v>38.771000000000001</v>
          </cell>
          <cell r="F1223">
            <v>50.198</v>
          </cell>
          <cell r="G1223">
            <v>24</v>
          </cell>
          <cell r="H1223">
            <v>24</v>
          </cell>
          <cell r="I1223">
            <v>24</v>
          </cell>
          <cell r="J1223">
            <v>0</v>
          </cell>
          <cell r="K1223" t="str">
            <v>@NA</v>
          </cell>
          <cell r="L1223" t="str">
            <v>@NA</v>
          </cell>
        </row>
        <row r="1224">
          <cell r="E1224">
            <v>78.709999999999994</v>
          </cell>
          <cell r="F1224">
            <v>72</v>
          </cell>
          <cell r="G1224">
            <v>48</v>
          </cell>
          <cell r="H1224">
            <v>24</v>
          </cell>
          <cell r="I1224">
            <v>0</v>
          </cell>
          <cell r="J1224">
            <v>0</v>
          </cell>
          <cell r="K1224" t="str">
            <v>@NA</v>
          </cell>
          <cell r="L1224">
            <v>69.895499999999998</v>
          </cell>
        </row>
        <row r="1225">
          <cell r="B1225" t="str">
            <v>&lt;REF&gt;TDREP</v>
          </cell>
          <cell r="E1225">
            <v>117.48099999999999</v>
          </cell>
          <cell r="F1225">
            <v>122.19800000000001</v>
          </cell>
          <cell r="G1225">
            <v>72</v>
          </cell>
          <cell r="H1225">
            <v>48</v>
          </cell>
          <cell r="I1225">
            <v>24</v>
          </cell>
          <cell r="J1225">
            <v>0</v>
          </cell>
          <cell r="K1225">
            <v>0</v>
          </cell>
          <cell r="L1225">
            <v>69.895499999999998</v>
          </cell>
        </row>
        <row r="1226">
          <cell r="E1226" t="str">
            <v>@NA</v>
          </cell>
          <cell r="F1226" t="str">
            <v>@NA</v>
          </cell>
          <cell r="G1226" t="str">
            <v>@NA</v>
          </cell>
          <cell r="H1226" t="str">
            <v>@NA</v>
          </cell>
          <cell r="I1226" t="str">
            <v>@NA</v>
          </cell>
          <cell r="J1226" t="str">
            <v>@NA</v>
          </cell>
          <cell r="K1226" t="str">
            <v>@NA</v>
          </cell>
          <cell r="L1226" t="str">
            <v>@NA</v>
          </cell>
        </row>
        <row r="1227"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</row>
        <row r="1228"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</row>
        <row r="1229">
          <cell r="E1229" t="str">
            <v>@NA</v>
          </cell>
          <cell r="F1229" t="str">
            <v>@NA</v>
          </cell>
          <cell r="G1229" t="str">
            <v>@NA</v>
          </cell>
          <cell r="H1229" t="str">
            <v>@NA</v>
          </cell>
          <cell r="I1229" t="str">
            <v>@NA</v>
          </cell>
          <cell r="J1229" t="str">
            <v>@NA</v>
          </cell>
          <cell r="K1229" t="str">
            <v>@NA</v>
          </cell>
          <cell r="L1229" t="str">
            <v>@NA</v>
          </cell>
        </row>
        <row r="1230">
          <cell r="E1230" t="str">
            <v>@NA</v>
          </cell>
          <cell r="F1230" t="str">
            <v>@NA</v>
          </cell>
          <cell r="G1230" t="str">
            <v>@NA</v>
          </cell>
          <cell r="H1230" t="str">
            <v>@NA</v>
          </cell>
          <cell r="I1230" t="str">
            <v>@NA</v>
          </cell>
          <cell r="J1230" t="str">
            <v>@NA</v>
          </cell>
          <cell r="K1230" t="str">
            <v>@NA</v>
          </cell>
          <cell r="L1230" t="str">
            <v>@NA</v>
          </cell>
        </row>
        <row r="1231"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-1062.538241</v>
          </cell>
        </row>
        <row r="1232"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</row>
        <row r="1233"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</row>
        <row r="1234">
          <cell r="E1234" t="str">
            <v>@NA</v>
          </cell>
          <cell r="F1234" t="str">
            <v>@NA</v>
          </cell>
          <cell r="G1234" t="str">
            <v>@NA</v>
          </cell>
          <cell r="H1234" t="str">
            <v>@NA</v>
          </cell>
          <cell r="I1234" t="str">
            <v>@NA</v>
          </cell>
          <cell r="J1234" t="str">
            <v>@NA</v>
          </cell>
          <cell r="K1234" t="str">
            <v>@NA</v>
          </cell>
          <cell r="L1234" t="str">
            <v>@NA</v>
          </cell>
        </row>
        <row r="1235"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</row>
        <row r="1236">
          <cell r="E1236" t="str">
            <v>@NA</v>
          </cell>
          <cell r="F1236" t="str">
            <v>@NA</v>
          </cell>
          <cell r="G1236" t="str">
            <v>@NA</v>
          </cell>
          <cell r="H1236" t="str">
            <v>@NA</v>
          </cell>
          <cell r="I1236" t="str">
            <v>@NA</v>
          </cell>
          <cell r="J1236" t="str">
            <v>@NA</v>
          </cell>
          <cell r="K1236" t="str">
            <v>@NA</v>
          </cell>
          <cell r="L1236" t="str">
            <v>@NA</v>
          </cell>
        </row>
        <row r="1237"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</row>
        <row r="1238"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</row>
        <row r="1239"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</row>
        <row r="1240">
          <cell r="E1240">
            <v>21.417000000000002</v>
          </cell>
          <cell r="F1240">
            <v>24.307000000000002</v>
          </cell>
          <cell r="G1240">
            <v>52.343000000000004</v>
          </cell>
          <cell r="H1240">
            <v>53.765000000000001</v>
          </cell>
          <cell r="I1240">
            <v>95.032600000000002</v>
          </cell>
          <cell r="J1240">
            <v>90.203000000000003</v>
          </cell>
          <cell r="K1240">
            <v>95.664173000000005</v>
          </cell>
          <cell r="L1240">
            <v>83.548639000000009</v>
          </cell>
        </row>
        <row r="1241">
          <cell r="E1241" t="str">
            <v>@NA</v>
          </cell>
          <cell r="F1241" t="str">
            <v>@NA</v>
          </cell>
          <cell r="G1241" t="str">
            <v>@NA</v>
          </cell>
          <cell r="H1241" t="str">
            <v>@NA</v>
          </cell>
          <cell r="I1241" t="str">
            <v>@NA</v>
          </cell>
          <cell r="J1241" t="str">
            <v>@NA</v>
          </cell>
          <cell r="K1241" t="str">
            <v>@NA</v>
          </cell>
          <cell r="L1241" t="str">
            <v>@NA</v>
          </cell>
        </row>
        <row r="1242">
          <cell r="E1242" t="str">
            <v>@NA</v>
          </cell>
          <cell r="F1242" t="str">
            <v>@NA</v>
          </cell>
          <cell r="G1242" t="str">
            <v>@NA</v>
          </cell>
          <cell r="H1242" t="str">
            <v>@NA</v>
          </cell>
          <cell r="I1242" t="str">
            <v>@NA</v>
          </cell>
          <cell r="J1242" t="str">
            <v>@NA</v>
          </cell>
          <cell r="K1242" t="str">
            <v>@NA</v>
          </cell>
          <cell r="L1242" t="str">
            <v>@NA</v>
          </cell>
        </row>
        <row r="1243">
          <cell r="E1243" t="str">
            <v>@NA</v>
          </cell>
          <cell r="F1243" t="str">
            <v>@NA</v>
          </cell>
          <cell r="G1243" t="str">
            <v>@NA</v>
          </cell>
          <cell r="H1243" t="str">
            <v>@NA</v>
          </cell>
          <cell r="I1243" t="str">
            <v>@NA</v>
          </cell>
          <cell r="J1243" t="str">
            <v>@NA</v>
          </cell>
          <cell r="K1243" t="str">
            <v>@NA</v>
          </cell>
          <cell r="L1243" t="str">
            <v>@NA</v>
          </cell>
        </row>
        <row r="1244">
          <cell r="E1244" t="str">
            <v>@NA</v>
          </cell>
          <cell r="F1244" t="str">
            <v>@NA</v>
          </cell>
          <cell r="G1244" t="str">
            <v>@NA</v>
          </cell>
          <cell r="H1244" t="str">
            <v>@NA</v>
          </cell>
          <cell r="I1244" t="str">
            <v>@NA</v>
          </cell>
          <cell r="J1244" t="str">
            <v>@NA</v>
          </cell>
          <cell r="K1244" t="str">
            <v>@NA</v>
          </cell>
          <cell r="L1244" t="str">
            <v>@NA</v>
          </cell>
        </row>
        <row r="1245">
          <cell r="E1245" t="str">
            <v>@NA</v>
          </cell>
          <cell r="F1245" t="str">
            <v>@NA</v>
          </cell>
          <cell r="G1245" t="str">
            <v>@NA</v>
          </cell>
          <cell r="H1245" t="str">
            <v>@NA</v>
          </cell>
          <cell r="I1245" t="str">
            <v>@NA</v>
          </cell>
          <cell r="J1245" t="str">
            <v>@NA</v>
          </cell>
          <cell r="K1245" t="str">
            <v>@NA</v>
          </cell>
          <cell r="L1245" t="str">
            <v>@NA</v>
          </cell>
        </row>
        <row r="1246">
          <cell r="E1246" t="str">
            <v>@NA</v>
          </cell>
          <cell r="F1246" t="str">
            <v>@NA</v>
          </cell>
          <cell r="G1246" t="str">
            <v>@NA</v>
          </cell>
          <cell r="H1246" t="str">
            <v>@NA</v>
          </cell>
          <cell r="I1246" t="str">
            <v>@NA</v>
          </cell>
          <cell r="J1246" t="str">
            <v>@NA</v>
          </cell>
          <cell r="K1246" t="str">
            <v>@NA</v>
          </cell>
          <cell r="L1246" t="str">
            <v>@NA</v>
          </cell>
        </row>
        <row r="1247">
          <cell r="E1247" t="str">
            <v>@NA</v>
          </cell>
          <cell r="F1247" t="str">
            <v>@NA</v>
          </cell>
          <cell r="G1247" t="str">
            <v>@NA</v>
          </cell>
          <cell r="H1247" t="str">
            <v>@NA</v>
          </cell>
          <cell r="I1247" t="str">
            <v>@NA</v>
          </cell>
          <cell r="J1247" t="str">
            <v>@NA</v>
          </cell>
          <cell r="K1247" t="str">
            <v>@NA</v>
          </cell>
          <cell r="L1247" t="str">
            <v>@NA</v>
          </cell>
        </row>
        <row r="1248">
          <cell r="E1248" t="str">
            <v>@NA</v>
          </cell>
          <cell r="F1248" t="str">
            <v>@NA</v>
          </cell>
          <cell r="G1248" t="str">
            <v>@NA</v>
          </cell>
          <cell r="H1248" t="str">
            <v>@NA</v>
          </cell>
          <cell r="I1248" t="str">
            <v>@NA</v>
          </cell>
          <cell r="J1248" t="str">
            <v>@NA</v>
          </cell>
          <cell r="K1248" t="str">
            <v>@NA</v>
          </cell>
          <cell r="L1248" t="str">
            <v>@NA</v>
          </cell>
        </row>
        <row r="1249">
          <cell r="E1249" t="str">
            <v>@NA</v>
          </cell>
          <cell r="F1249" t="str">
            <v>@NA</v>
          </cell>
          <cell r="G1249" t="str">
            <v>@NA</v>
          </cell>
          <cell r="H1249" t="str">
            <v>@NA</v>
          </cell>
          <cell r="I1249" t="str">
            <v>@NA</v>
          </cell>
          <cell r="J1249" t="str">
            <v>@NA</v>
          </cell>
          <cell r="K1249" t="str">
            <v>@NA</v>
          </cell>
          <cell r="L1249" t="str">
            <v>@NA</v>
          </cell>
        </row>
        <row r="1250">
          <cell r="E1250" t="str">
            <v>@NA</v>
          </cell>
          <cell r="F1250" t="str">
            <v>@NA</v>
          </cell>
          <cell r="G1250" t="str">
            <v>@NA</v>
          </cell>
          <cell r="H1250" t="str">
            <v>@NA</v>
          </cell>
          <cell r="I1250" t="str">
            <v>@NA</v>
          </cell>
          <cell r="J1250" t="str">
            <v>@NA</v>
          </cell>
          <cell r="K1250" t="str">
            <v>@NA</v>
          </cell>
          <cell r="L1250" t="str">
            <v>@NA</v>
          </cell>
        </row>
        <row r="1251">
          <cell r="E1251" t="str">
            <v>@NA</v>
          </cell>
          <cell r="F1251" t="str">
            <v>@NA</v>
          </cell>
          <cell r="G1251" t="str">
            <v>@NA</v>
          </cell>
          <cell r="H1251" t="str">
            <v>@NA</v>
          </cell>
          <cell r="I1251" t="str">
            <v>@NA</v>
          </cell>
          <cell r="J1251" t="str">
            <v>@NA</v>
          </cell>
          <cell r="K1251" t="str">
            <v>@NA</v>
          </cell>
          <cell r="L1251" t="str">
            <v>@NA</v>
          </cell>
        </row>
        <row r="1252">
          <cell r="E1252" t="str">
            <v>@NA</v>
          </cell>
          <cell r="F1252" t="str">
            <v>@NA</v>
          </cell>
          <cell r="G1252" t="str">
            <v>@NA</v>
          </cell>
          <cell r="H1252" t="str">
            <v>@NA</v>
          </cell>
          <cell r="I1252" t="str">
            <v>@NA</v>
          </cell>
          <cell r="J1252" t="str">
            <v>@NA</v>
          </cell>
          <cell r="K1252" t="str">
            <v>@NA</v>
          </cell>
          <cell r="L1252" t="str">
            <v>@NA</v>
          </cell>
        </row>
        <row r="1253">
          <cell r="E1253" t="str">
            <v>@NA</v>
          </cell>
          <cell r="F1253" t="str">
            <v>@NA</v>
          </cell>
          <cell r="G1253" t="str">
            <v>@NA</v>
          </cell>
          <cell r="H1253" t="str">
            <v>@NA</v>
          </cell>
          <cell r="I1253" t="str">
            <v>@NA</v>
          </cell>
          <cell r="J1253" t="str">
            <v>@NA</v>
          </cell>
          <cell r="K1253" t="str">
            <v>@NA</v>
          </cell>
          <cell r="L1253" t="str">
            <v>@NA</v>
          </cell>
        </row>
        <row r="1254">
          <cell r="E1254" t="str">
            <v>@NA</v>
          </cell>
          <cell r="F1254" t="str">
            <v>@NA</v>
          </cell>
          <cell r="G1254" t="str">
            <v>@NA</v>
          </cell>
          <cell r="H1254" t="str">
            <v>@NA</v>
          </cell>
          <cell r="I1254" t="str">
            <v>@NA</v>
          </cell>
          <cell r="J1254" t="str">
            <v>@NA</v>
          </cell>
          <cell r="K1254" t="str">
            <v>@NA</v>
          </cell>
          <cell r="L1254" t="str">
            <v>@NA</v>
          </cell>
        </row>
        <row r="1255">
          <cell r="E1255" t="str">
            <v>@NA</v>
          </cell>
          <cell r="F1255" t="str">
            <v>@NA</v>
          </cell>
          <cell r="G1255" t="str">
            <v>@NA</v>
          </cell>
          <cell r="H1255" t="str">
            <v>@NA</v>
          </cell>
          <cell r="I1255" t="str">
            <v>@NA</v>
          </cell>
          <cell r="J1255" t="str">
            <v>@NA</v>
          </cell>
          <cell r="K1255" t="str">
            <v>@NA</v>
          </cell>
          <cell r="L1255" t="str">
            <v>@NA</v>
          </cell>
        </row>
        <row r="1256">
          <cell r="E1256" t="str">
            <v>@NA</v>
          </cell>
          <cell r="F1256" t="str">
            <v>@NA</v>
          </cell>
          <cell r="G1256" t="str">
            <v>@NA</v>
          </cell>
          <cell r="H1256" t="str">
            <v>@NA</v>
          </cell>
          <cell r="I1256" t="str">
            <v>@NA</v>
          </cell>
          <cell r="J1256" t="str">
            <v>@NA</v>
          </cell>
          <cell r="K1256" t="str">
            <v>@NA</v>
          </cell>
          <cell r="L1256" t="str">
            <v>@NA</v>
          </cell>
        </row>
        <row r="1257">
          <cell r="E1257" t="str">
            <v>@NA</v>
          </cell>
          <cell r="F1257" t="str">
            <v>@NA</v>
          </cell>
          <cell r="G1257" t="str">
            <v>@NA</v>
          </cell>
          <cell r="H1257" t="str">
            <v>@NA</v>
          </cell>
          <cell r="I1257" t="str">
            <v>@NA</v>
          </cell>
          <cell r="J1257" t="str">
            <v>@NA</v>
          </cell>
          <cell r="K1257" t="str">
            <v>@NA</v>
          </cell>
          <cell r="L1257" t="str">
            <v>@NA</v>
          </cell>
        </row>
        <row r="1258">
          <cell r="E1258" t="str">
            <v>@NA</v>
          </cell>
          <cell r="F1258" t="str">
            <v>@NA</v>
          </cell>
          <cell r="G1258" t="str">
            <v>@NA</v>
          </cell>
          <cell r="H1258" t="str">
            <v>@NA</v>
          </cell>
          <cell r="I1258" t="str">
            <v>@NA</v>
          </cell>
          <cell r="J1258" t="str">
            <v>@NA</v>
          </cell>
          <cell r="K1258" t="str">
            <v>@NA</v>
          </cell>
          <cell r="L1258" t="str">
            <v>@NA</v>
          </cell>
        </row>
        <row r="1259">
          <cell r="E1259" t="str">
            <v>@NA</v>
          </cell>
          <cell r="F1259" t="str">
            <v>@NA</v>
          </cell>
          <cell r="G1259" t="str">
            <v>@NA</v>
          </cell>
          <cell r="H1259" t="str">
            <v>@NA</v>
          </cell>
          <cell r="I1259" t="str">
            <v>@NA</v>
          </cell>
          <cell r="J1259" t="str">
            <v>@NA</v>
          </cell>
          <cell r="K1259" t="str">
            <v>@NA</v>
          </cell>
          <cell r="L1259" t="str">
            <v>@NA</v>
          </cell>
        </row>
        <row r="1260">
          <cell r="E1260" t="str">
            <v>@NA</v>
          </cell>
          <cell r="F1260" t="str">
            <v>@NA</v>
          </cell>
          <cell r="G1260" t="str">
            <v>@NA</v>
          </cell>
          <cell r="H1260" t="str">
            <v>@NA</v>
          </cell>
          <cell r="I1260" t="str">
            <v>@NA</v>
          </cell>
          <cell r="J1260" t="str">
            <v>@NA</v>
          </cell>
          <cell r="K1260" t="str">
            <v>@NA</v>
          </cell>
          <cell r="L1260" t="str">
            <v>@NA</v>
          </cell>
        </row>
        <row r="1261">
          <cell r="E1261" t="str">
            <v>@NA</v>
          </cell>
          <cell r="F1261" t="str">
            <v>@NA</v>
          </cell>
          <cell r="G1261" t="str">
            <v>@NA</v>
          </cell>
          <cell r="H1261" t="str">
            <v>@NA</v>
          </cell>
          <cell r="I1261" t="str">
            <v>@NA</v>
          </cell>
          <cell r="J1261" t="str">
            <v>@NA</v>
          </cell>
          <cell r="K1261" t="str">
            <v>@NA</v>
          </cell>
          <cell r="L1261" t="str">
            <v>@NA</v>
          </cell>
        </row>
        <row r="1262">
          <cell r="E1262" t="str">
            <v>@NA</v>
          </cell>
          <cell r="F1262" t="str">
            <v>@NA</v>
          </cell>
          <cell r="G1262" t="str">
            <v>@NA</v>
          </cell>
          <cell r="H1262" t="str">
            <v>@NA</v>
          </cell>
          <cell r="I1262" t="str">
            <v>@NA</v>
          </cell>
          <cell r="J1262" t="str">
            <v>@NA</v>
          </cell>
          <cell r="K1262" t="str">
            <v>@NA</v>
          </cell>
          <cell r="L1262" t="str">
            <v>@NA</v>
          </cell>
        </row>
        <row r="1263">
          <cell r="B1263" t="str">
            <v>&lt;REF&gt;TDA</v>
          </cell>
          <cell r="E1263">
            <v>138.898</v>
          </cell>
          <cell r="F1263">
            <v>146.505</v>
          </cell>
          <cell r="G1263">
            <v>124.343</v>
          </cell>
          <cell r="H1263">
            <v>101.765</v>
          </cell>
          <cell r="I1263">
            <v>119.0326</v>
          </cell>
          <cell r="J1263">
            <v>90.203000000000003</v>
          </cell>
          <cell r="K1263">
            <v>95.664173000000005</v>
          </cell>
          <cell r="L1263">
            <v>0</v>
          </cell>
        </row>
        <row r="1264">
          <cell r="E1264" t="str">
            <v>@NA</v>
          </cell>
          <cell r="F1264" t="str">
            <v>@NA</v>
          </cell>
          <cell r="G1264" t="str">
            <v>@NA</v>
          </cell>
          <cell r="H1264" t="str">
            <v>@NA</v>
          </cell>
          <cell r="I1264" t="str">
            <v>@NA</v>
          </cell>
          <cell r="J1264" t="str">
            <v>@NA</v>
          </cell>
          <cell r="K1264" t="str">
            <v>@NA</v>
          </cell>
          <cell r="L1264" t="str">
            <v>@NA</v>
          </cell>
        </row>
        <row r="1265"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</row>
        <row r="1266">
          <cell r="E1266" t="str">
            <v>@NA</v>
          </cell>
          <cell r="F1266" t="str">
            <v>@NA</v>
          </cell>
          <cell r="G1266" t="str">
            <v>@NA</v>
          </cell>
          <cell r="H1266" t="str">
            <v>@NA</v>
          </cell>
          <cell r="I1266" t="str">
            <v>@NA</v>
          </cell>
          <cell r="J1266" t="str">
            <v>@NA</v>
          </cell>
          <cell r="K1266" t="str">
            <v>@NA</v>
          </cell>
          <cell r="L1266" t="str">
            <v>@NA</v>
          </cell>
        </row>
        <row r="1267"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</row>
        <row r="1268"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</row>
        <row r="1269">
          <cell r="B1269" t="str">
            <v>&lt;REF&gt;PSTKA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</row>
        <row r="1270">
          <cell r="E1270">
            <v>2960.19</v>
          </cell>
          <cell r="F1270">
            <v>3008.66</v>
          </cell>
          <cell r="G1270">
            <v>2987.57</v>
          </cell>
          <cell r="H1270">
            <v>3072.6332929999999</v>
          </cell>
          <cell r="I1270">
            <v>3326.9674260000002</v>
          </cell>
          <cell r="J1270">
            <v>3569.2379719999999</v>
          </cell>
          <cell r="K1270">
            <v>3837.7014349999999</v>
          </cell>
          <cell r="L1270">
            <v>3721.0471339999999</v>
          </cell>
        </row>
        <row r="1271"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</row>
        <row r="1272">
          <cell r="E1272" t="str">
            <v>@NA</v>
          </cell>
          <cell r="F1272" t="str">
            <v>@NA</v>
          </cell>
          <cell r="G1272" t="str">
            <v>@NA</v>
          </cell>
          <cell r="H1272" t="str">
            <v>@NA</v>
          </cell>
          <cell r="I1272" t="str">
            <v>@NA</v>
          </cell>
          <cell r="J1272" t="str">
            <v>@NA</v>
          </cell>
          <cell r="K1272" t="str">
            <v>@NA</v>
          </cell>
          <cell r="L1272" t="str">
            <v>@NA</v>
          </cell>
        </row>
        <row r="1273">
          <cell r="E1273">
            <v>-21.42</v>
          </cell>
          <cell r="F1273">
            <v>-24.307079999999999</v>
          </cell>
          <cell r="G1273">
            <v>-52.342919999999999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</row>
        <row r="1274">
          <cell r="E1274" t="str">
            <v>@NA</v>
          </cell>
          <cell r="F1274" t="str">
            <v>@NA</v>
          </cell>
          <cell r="G1274" t="str">
            <v>@NA</v>
          </cell>
          <cell r="H1274" t="str">
            <v>@NA</v>
          </cell>
          <cell r="I1274" t="str">
            <v>@NA</v>
          </cell>
          <cell r="J1274" t="str">
            <v>@NA</v>
          </cell>
          <cell r="K1274" t="str">
            <v>@NA</v>
          </cell>
          <cell r="L1274" t="str">
            <v>@NA</v>
          </cell>
        </row>
        <row r="1275">
          <cell r="E1275" t="str">
            <v>@NA</v>
          </cell>
          <cell r="F1275" t="str">
            <v>@NA</v>
          </cell>
          <cell r="G1275" t="str">
            <v>@NA</v>
          </cell>
          <cell r="H1275" t="str">
            <v>@NA</v>
          </cell>
          <cell r="I1275" t="str">
            <v>@NA</v>
          </cell>
          <cell r="J1275" t="str">
            <v>@NA</v>
          </cell>
          <cell r="K1275" t="str">
            <v>@NA</v>
          </cell>
          <cell r="L1275" t="str">
            <v>@NA</v>
          </cell>
        </row>
        <row r="1276">
          <cell r="E1276" t="str">
            <v>@NA</v>
          </cell>
          <cell r="F1276" t="str">
            <v>@NA</v>
          </cell>
          <cell r="G1276" t="str">
            <v>@NA</v>
          </cell>
          <cell r="H1276" t="str">
            <v>@NA</v>
          </cell>
          <cell r="I1276" t="str">
            <v>@NA</v>
          </cell>
          <cell r="J1276" t="str">
            <v>@NA</v>
          </cell>
          <cell r="K1276" t="str">
            <v>@NA</v>
          </cell>
          <cell r="L1276" t="str">
            <v>@NA</v>
          </cell>
        </row>
        <row r="1277">
          <cell r="E1277" t="str">
            <v>@NA</v>
          </cell>
          <cell r="F1277" t="str">
            <v>@NA</v>
          </cell>
          <cell r="G1277" t="str">
            <v>@NA</v>
          </cell>
          <cell r="H1277" t="str">
            <v>@NA</v>
          </cell>
          <cell r="I1277" t="str">
            <v>@NA</v>
          </cell>
          <cell r="J1277" t="str">
            <v>@NA</v>
          </cell>
          <cell r="K1277" t="str">
            <v>@NA</v>
          </cell>
          <cell r="L1277" t="str">
            <v>@NA</v>
          </cell>
        </row>
        <row r="1278">
          <cell r="B1278" t="str">
            <v>&lt;REF&gt;COMEQA</v>
          </cell>
          <cell r="E1278">
            <v>2938.77</v>
          </cell>
          <cell r="F1278">
            <v>2984.3529199999998</v>
          </cell>
          <cell r="G1278">
            <v>2935.2270800000001</v>
          </cell>
          <cell r="H1278">
            <v>3072.6332929999999</v>
          </cell>
          <cell r="I1278">
            <v>3326.9674260000002</v>
          </cell>
          <cell r="J1278">
            <v>3569.2379719999999</v>
          </cell>
          <cell r="K1278">
            <v>3837.7014349999999</v>
          </cell>
          <cell r="L1278">
            <v>3721.0471339999999</v>
          </cell>
        </row>
        <row r="1280">
          <cell r="A1280" t="str">
            <v>CAPITAL</v>
          </cell>
        </row>
        <row r="1281">
          <cell r="E1281" t="str">
            <v>@NA</v>
          </cell>
          <cell r="F1281" t="str">
            <v>@NA</v>
          </cell>
          <cell r="G1281" t="str">
            <v>@NA</v>
          </cell>
          <cell r="H1281" t="str">
            <v>@NA</v>
          </cell>
          <cell r="I1281" t="str">
            <v>@NA</v>
          </cell>
          <cell r="J1281" t="str">
            <v>@NA</v>
          </cell>
          <cell r="K1281" t="str">
            <v>@NA</v>
          </cell>
          <cell r="L1281" t="str">
            <v>@NA</v>
          </cell>
        </row>
        <row r="1282">
          <cell r="E1282" t="str">
            <v>@NA</v>
          </cell>
          <cell r="F1282" t="str">
            <v>@NA</v>
          </cell>
          <cell r="G1282" t="str">
            <v>@NA</v>
          </cell>
          <cell r="H1282" t="str">
            <v>@NA</v>
          </cell>
          <cell r="I1282" t="str">
            <v>@NA</v>
          </cell>
          <cell r="J1282" t="str">
            <v>@NA</v>
          </cell>
          <cell r="K1282" t="str">
            <v>@NA</v>
          </cell>
          <cell r="L1282" t="str">
            <v>@NA</v>
          </cell>
        </row>
        <row r="1283">
          <cell r="E1283">
            <v>2960.19</v>
          </cell>
          <cell r="F1283">
            <v>3008.66</v>
          </cell>
          <cell r="G1283">
            <v>2987.57</v>
          </cell>
          <cell r="H1283">
            <v>3072.6332929999999</v>
          </cell>
          <cell r="I1283">
            <v>3326.9674260000002</v>
          </cell>
          <cell r="J1283">
            <v>3569.2379719999999</v>
          </cell>
          <cell r="K1283">
            <v>3837.7014349999999</v>
          </cell>
          <cell r="L1283">
            <v>3721.0471339999999</v>
          </cell>
        </row>
        <row r="1284">
          <cell r="B1284" t="str">
            <v>&lt;REF&gt;EQUITYREP</v>
          </cell>
          <cell r="E1284">
            <v>2960.19</v>
          </cell>
          <cell r="F1284">
            <v>3008.66</v>
          </cell>
          <cell r="G1284">
            <v>2987.57</v>
          </cell>
          <cell r="H1284">
            <v>3072.6332929999999</v>
          </cell>
          <cell r="I1284">
            <v>3326.9674260000002</v>
          </cell>
          <cell r="J1284">
            <v>3569.2379719999999</v>
          </cell>
          <cell r="K1284">
            <v>3837.7014349999999</v>
          </cell>
          <cell r="L1284">
            <v>3721.0471339999999</v>
          </cell>
        </row>
        <row r="1285">
          <cell r="E1285">
            <v>117.48099999999999</v>
          </cell>
          <cell r="F1285">
            <v>122.19800000000001</v>
          </cell>
          <cell r="G1285">
            <v>72</v>
          </cell>
          <cell r="H1285">
            <v>48</v>
          </cell>
          <cell r="I1285">
            <v>24</v>
          </cell>
          <cell r="J1285">
            <v>0</v>
          </cell>
          <cell r="K1285">
            <v>0</v>
          </cell>
          <cell r="L1285">
            <v>69.895499999999998</v>
          </cell>
        </row>
        <row r="1286">
          <cell r="E1286">
            <v>3077.6710000000003</v>
          </cell>
          <cell r="F1286">
            <v>3130.8579999999997</v>
          </cell>
          <cell r="G1286">
            <v>3059.57</v>
          </cell>
          <cell r="H1286">
            <v>3120.6332929999999</v>
          </cell>
          <cell r="I1286">
            <v>3350.9674260000002</v>
          </cell>
          <cell r="J1286">
            <v>3569.2379719999999</v>
          </cell>
          <cell r="K1286">
            <v>3837.7014349999999</v>
          </cell>
          <cell r="L1286">
            <v>3790.942634</v>
          </cell>
        </row>
        <row r="1287">
          <cell r="E1287">
            <v>148.32599999999999</v>
          </cell>
          <cell r="F1287">
            <v>140.16499999999999</v>
          </cell>
          <cell r="G1287">
            <v>90.372</v>
          </cell>
          <cell r="H1287">
            <v>85.768551000000002</v>
          </cell>
          <cell r="I1287">
            <v>73.687760999999995</v>
          </cell>
          <cell r="J1287">
            <v>71.337401999999997</v>
          </cell>
          <cell r="K1287">
            <v>65.668154999999999</v>
          </cell>
          <cell r="L1287">
            <v>63.346964</v>
          </cell>
        </row>
        <row r="1288">
          <cell r="E1288">
            <v>3225.9970000000003</v>
          </cell>
          <cell r="F1288">
            <v>3271.0229999999997</v>
          </cell>
          <cell r="G1288">
            <v>3149.942</v>
          </cell>
          <cell r="H1288">
            <v>3206.401844</v>
          </cell>
          <cell r="I1288">
            <v>3424.6551870000003</v>
          </cell>
          <cell r="J1288">
            <v>3640.575374</v>
          </cell>
          <cell r="K1288">
            <v>3903.3695899999998</v>
          </cell>
          <cell r="L1288">
            <v>3854.2895979999998</v>
          </cell>
        </row>
        <row r="1289">
          <cell r="B1289" t="str">
            <v>&lt;REF&gt;AVGCAPREP</v>
          </cell>
          <cell r="E1289">
            <v>3225.9970000000003</v>
          </cell>
          <cell r="F1289">
            <v>3248.51</v>
          </cell>
          <cell r="G1289">
            <v>3210.4825000000001</v>
          </cell>
          <cell r="H1289">
            <v>3178.171922</v>
          </cell>
          <cell r="I1289">
            <v>3315.5285155000001</v>
          </cell>
          <cell r="J1289">
            <v>3532.6152805000002</v>
          </cell>
          <cell r="K1289">
            <v>3771.9724820000001</v>
          </cell>
          <cell r="L1289">
            <v>3878.8295939999998</v>
          </cell>
        </row>
        <row r="1290">
          <cell r="E1290">
            <v>2960.19</v>
          </cell>
          <cell r="F1290">
            <v>3008.66</v>
          </cell>
          <cell r="G1290">
            <v>2987.57</v>
          </cell>
          <cell r="H1290">
            <v>3072.6332929999999</v>
          </cell>
          <cell r="I1290">
            <v>3326.9674260000002</v>
          </cell>
          <cell r="J1290">
            <v>3569.2379719999999</v>
          </cell>
          <cell r="K1290">
            <v>3837.7014349999999</v>
          </cell>
          <cell r="L1290">
            <v>3721.0471339999999</v>
          </cell>
        </row>
        <row r="1291">
          <cell r="E1291">
            <v>-2503.433</v>
          </cell>
          <cell r="F1291">
            <v>-2523.6839999999997</v>
          </cell>
          <cell r="G1291">
            <v>-2601.1459999999997</v>
          </cell>
          <cell r="H1291">
            <v>-2539.908492</v>
          </cell>
          <cell r="I1291">
            <v>-3074.0959049999997</v>
          </cell>
          <cell r="J1291">
            <v>-3186.3775859999996</v>
          </cell>
          <cell r="K1291">
            <v>-3209.8758549999998</v>
          </cell>
          <cell r="L1291">
            <v>-3150.591993</v>
          </cell>
        </row>
        <row r="1292">
          <cell r="E1292">
            <v>456.75700000000006</v>
          </cell>
          <cell r="F1292">
            <v>484.97600000000011</v>
          </cell>
          <cell r="G1292">
            <v>386.42400000000043</v>
          </cell>
          <cell r="H1292">
            <v>532.72480099999984</v>
          </cell>
          <cell r="I1292">
            <v>252.87152100000048</v>
          </cell>
          <cell r="J1292">
            <v>382.86038600000029</v>
          </cell>
          <cell r="K1292">
            <v>627.82558000000017</v>
          </cell>
          <cell r="L1292">
            <v>570.45514099999991</v>
          </cell>
        </row>
        <row r="1294">
          <cell r="E1294" t="str">
            <v>@NA</v>
          </cell>
          <cell r="F1294" t="str">
            <v>@NA</v>
          </cell>
          <cell r="G1294" t="str">
            <v>@NA</v>
          </cell>
          <cell r="H1294" t="str">
            <v>@NA</v>
          </cell>
          <cell r="I1294" t="str">
            <v>@NA</v>
          </cell>
          <cell r="J1294" t="str">
            <v>@NA</v>
          </cell>
          <cell r="K1294" t="str">
            <v>@NA</v>
          </cell>
          <cell r="L1294" t="str">
            <v>@NA</v>
          </cell>
        </row>
        <row r="1295"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</row>
        <row r="1296">
          <cell r="E1296">
            <v>2938.77</v>
          </cell>
          <cell r="F1296">
            <v>2984.3529199999998</v>
          </cell>
          <cell r="G1296">
            <v>2935.2270800000001</v>
          </cell>
          <cell r="H1296">
            <v>3072.6332929999999</v>
          </cell>
          <cell r="I1296">
            <v>3326.9674260000002</v>
          </cell>
          <cell r="J1296">
            <v>3569.2379719999999</v>
          </cell>
          <cell r="K1296">
            <v>3837.7014349999999</v>
          </cell>
          <cell r="L1296">
            <v>3721.0471339999999</v>
          </cell>
        </row>
        <row r="1297">
          <cell r="B1297" t="str">
            <v>&lt;REF&gt;EQUITYA</v>
          </cell>
          <cell r="E1297">
            <v>2938.77</v>
          </cell>
          <cell r="F1297">
            <v>2984.3529199999998</v>
          </cell>
          <cell r="G1297">
            <v>2935.2270800000001</v>
          </cell>
          <cell r="H1297">
            <v>3072.6332929999999</v>
          </cell>
          <cell r="I1297">
            <v>3326.9674260000002</v>
          </cell>
          <cell r="J1297">
            <v>3569.2379719999999</v>
          </cell>
          <cell r="K1297">
            <v>3837.7014349999999</v>
          </cell>
          <cell r="L1297">
            <v>3721.0471339999999</v>
          </cell>
        </row>
        <row r="1298">
          <cell r="E1298">
            <v>138.898</v>
          </cell>
          <cell r="F1298">
            <v>146.505</v>
          </cell>
          <cell r="G1298">
            <v>124.343</v>
          </cell>
          <cell r="H1298">
            <v>101.765</v>
          </cell>
          <cell r="I1298">
            <v>119.0326</v>
          </cell>
          <cell r="J1298">
            <v>90.203000000000003</v>
          </cell>
          <cell r="K1298">
            <v>95.664173000000005</v>
          </cell>
          <cell r="L1298">
            <v>0</v>
          </cell>
        </row>
        <row r="1299">
          <cell r="B1299" t="str">
            <v>&lt;REF&gt;TCAP</v>
          </cell>
          <cell r="E1299">
            <v>3077.6680000000001</v>
          </cell>
          <cell r="F1299">
            <v>3130.8579199999999</v>
          </cell>
          <cell r="G1299">
            <v>3059.57008</v>
          </cell>
          <cell r="H1299">
            <v>3174.3982929999997</v>
          </cell>
          <cell r="I1299">
            <v>3446.0000260000002</v>
          </cell>
          <cell r="J1299">
            <v>3659.4409719999999</v>
          </cell>
          <cell r="K1299">
            <v>3933.3656080000001</v>
          </cell>
          <cell r="L1299">
            <v>3721.0471339999999</v>
          </cell>
        </row>
        <row r="1300">
          <cell r="E1300">
            <v>148.32599999999999</v>
          </cell>
          <cell r="F1300">
            <v>140.16499999999999</v>
          </cell>
          <cell r="G1300">
            <v>90.372</v>
          </cell>
          <cell r="H1300">
            <v>85.768551000000002</v>
          </cell>
          <cell r="I1300">
            <v>73.687760999999995</v>
          </cell>
          <cell r="J1300">
            <v>71.337401999999997</v>
          </cell>
          <cell r="K1300">
            <v>65.668154999999999</v>
          </cell>
          <cell r="L1300">
            <v>63.346964</v>
          </cell>
        </row>
        <row r="1301">
          <cell r="E1301">
            <v>3225.9940000000001</v>
          </cell>
          <cell r="F1301">
            <v>3271.0229199999999</v>
          </cell>
          <cell r="G1301">
            <v>3149.9420799999998</v>
          </cell>
          <cell r="H1301">
            <v>3260.1668439999999</v>
          </cell>
          <cell r="I1301">
            <v>3519.6877870000003</v>
          </cell>
          <cell r="J1301">
            <v>3730.778374</v>
          </cell>
          <cell r="K1301">
            <v>3999.0337629999999</v>
          </cell>
          <cell r="L1301">
            <v>3784.3940979999998</v>
          </cell>
        </row>
        <row r="1302">
          <cell r="B1302" t="str">
            <v>&lt;REF&gt;AVGCAP</v>
          </cell>
          <cell r="E1302">
            <v>3225.9940000000001</v>
          </cell>
          <cell r="F1302">
            <v>3248.50846</v>
          </cell>
          <cell r="G1302">
            <v>3210.4825000000001</v>
          </cell>
          <cell r="H1302">
            <v>3205.0544620000001</v>
          </cell>
          <cell r="I1302">
            <v>3389.9273155000001</v>
          </cell>
          <cell r="J1302">
            <v>3625.2330805000001</v>
          </cell>
          <cell r="K1302">
            <v>3864.9060684999999</v>
          </cell>
          <cell r="L1302">
            <v>3891.7139305000001</v>
          </cell>
        </row>
        <row r="1303">
          <cell r="E1303">
            <v>2938.77</v>
          </cell>
          <cell r="F1303">
            <v>2984.3529199999998</v>
          </cell>
          <cell r="G1303">
            <v>2935.2270800000001</v>
          </cell>
          <cell r="H1303">
            <v>3072.6332929999999</v>
          </cell>
          <cell r="I1303">
            <v>3326.9674260000002</v>
          </cell>
          <cell r="J1303">
            <v>3569.2379719999999</v>
          </cell>
          <cell r="K1303">
            <v>3837.7014349999999</v>
          </cell>
          <cell r="L1303">
            <v>3721.0471339999999</v>
          </cell>
        </row>
        <row r="1304">
          <cell r="B1304" t="str">
            <v>&lt;REF&gt;INTANOTH</v>
          </cell>
          <cell r="E1304">
            <v>-2503.433</v>
          </cell>
          <cell r="F1304">
            <v>-2523.6839999999997</v>
          </cell>
          <cell r="G1304">
            <v>-2601.1459999999997</v>
          </cell>
          <cell r="H1304">
            <v>-2539.908492</v>
          </cell>
          <cell r="I1304">
            <v>-3074.0959049999997</v>
          </cell>
          <cell r="J1304">
            <v>-3186.3775859999996</v>
          </cell>
          <cell r="K1304">
            <v>-3209.8758549999998</v>
          </cell>
          <cell r="L1304">
            <v>-3150.591993</v>
          </cell>
        </row>
        <row r="1305">
          <cell r="B1305" t="str">
            <v>&lt;REF&gt;TNWA</v>
          </cell>
          <cell r="E1305">
            <v>435.33699999999999</v>
          </cell>
          <cell r="F1305">
            <v>460.66892000000007</v>
          </cell>
          <cell r="G1305">
            <v>334.08108000000038</v>
          </cell>
          <cell r="H1305">
            <v>532.72480099999984</v>
          </cell>
          <cell r="I1305">
            <v>252.87152100000048</v>
          </cell>
          <cell r="J1305">
            <v>382.86038600000029</v>
          </cell>
          <cell r="K1305">
            <v>627.82558000000017</v>
          </cell>
          <cell r="L1305">
            <v>570.45514099999991</v>
          </cell>
        </row>
        <row r="1308">
          <cell r="B1308" t="str">
            <v>HYBDIV</v>
          </cell>
          <cell r="E1308" t="str">
            <v>@NA</v>
          </cell>
          <cell r="F1308" t="str">
            <v>@NA</v>
          </cell>
        </row>
        <row r="1309">
          <cell r="B1309" t="str">
            <v>PFDASDEBT</v>
          </cell>
          <cell r="E1309" t="str">
            <v>@NA</v>
          </cell>
          <cell r="F1309" t="str">
            <v>@NA</v>
          </cell>
        </row>
        <row r="1310">
          <cell r="B1310" t="str">
            <v>PFDASDEBTC</v>
          </cell>
          <cell r="E1310" t="str">
            <v>@NA</v>
          </cell>
          <cell r="F1310" t="str">
            <v>@NA</v>
          </cell>
        </row>
        <row r="1314">
          <cell r="B1314" t="str">
            <v>FFOTDWA</v>
          </cell>
          <cell r="E1314" t="str">
            <v>@NA</v>
          </cell>
          <cell r="F1314" t="str">
            <v>@NA</v>
          </cell>
        </row>
        <row r="1315">
          <cell r="B1315" t="str">
            <v>FFOTDMINUS2</v>
          </cell>
          <cell r="E1315" t="str">
            <v>@NA</v>
          </cell>
          <cell r="F1315" t="str">
            <v>@NA</v>
          </cell>
        </row>
        <row r="1316">
          <cell r="B1316" t="str">
            <v>FFOTDMINUS1</v>
          </cell>
          <cell r="E1316" t="str">
            <v>@NA</v>
          </cell>
          <cell r="F1316" t="str">
            <v>@NA</v>
          </cell>
        </row>
        <row r="1317">
          <cell r="B1317" t="str">
            <v>FFOTD0</v>
          </cell>
          <cell r="E1317" t="str">
            <v>@NA</v>
          </cell>
          <cell r="F1317" t="str">
            <v>@NA</v>
          </cell>
        </row>
        <row r="1318">
          <cell r="B1318" t="str">
            <v>FFOTDPLUS1</v>
          </cell>
          <cell r="E1318" t="str">
            <v>@NA</v>
          </cell>
          <cell r="F1318" t="str">
            <v>@NA</v>
          </cell>
        </row>
        <row r="1319">
          <cell r="B1319" t="str">
            <v>FFOTDPLUS2</v>
          </cell>
          <cell r="E1319" t="str">
            <v>@NA</v>
          </cell>
          <cell r="F1319" t="str">
            <v>@NA</v>
          </cell>
        </row>
        <row r="1321">
          <cell r="B1321" t="str">
            <v>TDEWA</v>
          </cell>
          <cell r="E1321" t="str">
            <v>@NA</v>
          </cell>
          <cell r="F1321" t="str">
            <v>@NA</v>
          </cell>
        </row>
        <row r="1322">
          <cell r="B1322" t="str">
            <v>TDEMINUS2</v>
          </cell>
          <cell r="E1322" t="str">
            <v>@NA</v>
          </cell>
          <cell r="F1322" t="str">
            <v>@NA</v>
          </cell>
        </row>
        <row r="1323">
          <cell r="B1323" t="str">
            <v>TDEMINUS1</v>
          </cell>
          <cell r="E1323" t="str">
            <v>@NA</v>
          </cell>
          <cell r="F1323" t="str">
            <v>@NA</v>
          </cell>
        </row>
        <row r="1324">
          <cell r="B1324" t="str">
            <v>TDE0</v>
          </cell>
          <cell r="E1324" t="str">
            <v>@NA</v>
          </cell>
          <cell r="F1324" t="str">
            <v>@NA</v>
          </cell>
        </row>
        <row r="1325">
          <cell r="B1325" t="str">
            <v>TDEPLUS1</v>
          </cell>
          <cell r="E1325" t="str">
            <v>@NA</v>
          </cell>
          <cell r="F1325" t="str">
            <v>@NA</v>
          </cell>
        </row>
        <row r="1326">
          <cell r="B1326" t="str">
            <v>TDEPLUS2</v>
          </cell>
          <cell r="E1326" t="str">
            <v>@NA</v>
          </cell>
          <cell r="F1326" t="str">
            <v>@NA</v>
          </cell>
        </row>
        <row r="1328">
          <cell r="B1328" t="str">
            <v>EBITDACOVWA</v>
          </cell>
          <cell r="E1328" t="str">
            <v>@NA</v>
          </cell>
          <cell r="F1328" t="str">
            <v>@NA</v>
          </cell>
        </row>
        <row r="1329">
          <cell r="B1329" t="str">
            <v>EBITDACOVMINUS2</v>
          </cell>
          <cell r="E1329" t="str">
            <v>@NA</v>
          </cell>
          <cell r="F1329" t="str">
            <v>@NA</v>
          </cell>
        </row>
        <row r="1330">
          <cell r="B1330" t="str">
            <v>EBITDACOVMINUS1</v>
          </cell>
          <cell r="E1330" t="str">
            <v>@NA</v>
          </cell>
          <cell r="F1330" t="str">
            <v>@NA</v>
          </cell>
        </row>
        <row r="1331">
          <cell r="B1331" t="str">
            <v>EBITDACOV0</v>
          </cell>
          <cell r="E1331" t="str">
            <v>@NA</v>
          </cell>
          <cell r="F1331" t="str">
            <v>@NA</v>
          </cell>
        </row>
        <row r="1332">
          <cell r="B1332" t="str">
            <v>EBITDACOVPLUS1</v>
          </cell>
          <cell r="E1332" t="str">
            <v>@NA</v>
          </cell>
          <cell r="F1332" t="str">
            <v>@NA</v>
          </cell>
        </row>
        <row r="1333">
          <cell r="B1333" t="str">
            <v>EBITDACOVPLUS2</v>
          </cell>
          <cell r="E1333" t="str">
            <v>@NA</v>
          </cell>
          <cell r="F1333" t="str">
            <v>@NA</v>
          </cell>
        </row>
        <row r="1335">
          <cell r="B1335" t="str">
            <v>FFOCICWA</v>
          </cell>
          <cell r="E1335" t="str">
            <v>@NA</v>
          </cell>
          <cell r="F1335" t="str">
            <v>@NA</v>
          </cell>
        </row>
        <row r="1336">
          <cell r="B1336" t="str">
            <v>FFOCICMINUS2</v>
          </cell>
          <cell r="E1336" t="str">
            <v>@NA</v>
          </cell>
          <cell r="F1336" t="str">
            <v>@NA</v>
          </cell>
        </row>
        <row r="1337">
          <cell r="B1337" t="str">
            <v>FFOCICMINUS1</v>
          </cell>
          <cell r="E1337" t="str">
            <v>@NA</v>
          </cell>
          <cell r="F1337" t="str">
            <v>@NA</v>
          </cell>
        </row>
        <row r="1338">
          <cell r="B1338" t="str">
            <v>FFOCIC0</v>
          </cell>
          <cell r="E1338" t="str">
            <v>@NA</v>
          </cell>
          <cell r="F1338" t="str">
            <v>@NA</v>
          </cell>
        </row>
        <row r="1339">
          <cell r="B1339" t="str">
            <v>FFOCICPLUS1</v>
          </cell>
          <cell r="E1339" t="str">
            <v>@NA</v>
          </cell>
          <cell r="F1339" t="str">
            <v>@NA</v>
          </cell>
        </row>
        <row r="1340">
          <cell r="B1340" t="str">
            <v>FFOCICPLUS2</v>
          </cell>
          <cell r="E1340" t="str">
            <v>@NA</v>
          </cell>
          <cell r="F1340" t="str">
            <v>@NA</v>
          </cell>
        </row>
        <row r="1342">
          <cell r="B1342" t="str">
            <v>FOCFTDWA</v>
          </cell>
          <cell r="E1342" t="str">
            <v>@NA</v>
          </cell>
          <cell r="F1342" t="str">
            <v>@NA</v>
          </cell>
        </row>
        <row r="1343">
          <cell r="B1343" t="str">
            <v>FOCFTDMINUS2</v>
          </cell>
          <cell r="E1343" t="str">
            <v>@NA</v>
          </cell>
          <cell r="F1343" t="str">
            <v>@NA</v>
          </cell>
        </row>
        <row r="1344">
          <cell r="B1344" t="str">
            <v>FOCFTDMINUS1</v>
          </cell>
          <cell r="E1344" t="str">
            <v>@NA</v>
          </cell>
          <cell r="F1344" t="str">
            <v>@NA</v>
          </cell>
        </row>
        <row r="1345">
          <cell r="B1345" t="str">
            <v>FOCFTD0</v>
          </cell>
          <cell r="E1345" t="str">
            <v>@NA</v>
          </cell>
          <cell r="F1345" t="str">
            <v>@NA</v>
          </cell>
        </row>
        <row r="1346">
          <cell r="B1346" t="str">
            <v>FOCFTDPLUS1</v>
          </cell>
          <cell r="E1346" t="str">
            <v>@NA</v>
          </cell>
          <cell r="F1346" t="str">
            <v>@NA</v>
          </cell>
        </row>
        <row r="1347">
          <cell r="B1347" t="str">
            <v>FOCFTDPLUS2</v>
          </cell>
          <cell r="E1347" t="str">
            <v>@NA</v>
          </cell>
          <cell r="F1347" t="str">
            <v>@NA</v>
          </cell>
        </row>
        <row r="1349">
          <cell r="B1349" t="str">
            <v>DCFTDWA</v>
          </cell>
          <cell r="E1349" t="str">
            <v>@NA</v>
          </cell>
          <cell r="F1349" t="str">
            <v>@NA</v>
          </cell>
        </row>
        <row r="1350">
          <cell r="B1350" t="str">
            <v>DCFTDMINUS2</v>
          </cell>
          <cell r="E1350" t="str">
            <v>@NA</v>
          </cell>
          <cell r="F1350" t="str">
            <v>@NA</v>
          </cell>
        </row>
        <row r="1351">
          <cell r="B1351" t="str">
            <v>DCFTDMINUS1</v>
          </cell>
          <cell r="E1351" t="str">
            <v>@NA</v>
          </cell>
          <cell r="F1351" t="str">
            <v>@NA</v>
          </cell>
        </row>
        <row r="1352">
          <cell r="B1352" t="str">
            <v>DCFTD0</v>
          </cell>
          <cell r="E1352" t="str">
            <v>@NA</v>
          </cell>
          <cell r="F1352" t="str">
            <v>@NA</v>
          </cell>
        </row>
        <row r="1353">
          <cell r="B1353" t="str">
            <v>DCFTDPLUS1</v>
          </cell>
          <cell r="E1353" t="str">
            <v>@NA</v>
          </cell>
          <cell r="F1353" t="str">
            <v>@NA</v>
          </cell>
        </row>
        <row r="1354">
          <cell r="B1354" t="str">
            <v>DCFTDPLUS2</v>
          </cell>
          <cell r="E1354" t="str">
            <v>@NA</v>
          </cell>
          <cell r="F1354" t="str">
            <v>@NA</v>
          </cell>
        </row>
        <row r="1356">
          <cell r="B1356" t="str">
            <v>CFOTDWA</v>
          </cell>
          <cell r="E1356" t="str">
            <v>@NA</v>
          </cell>
          <cell r="F1356" t="str">
            <v>@NA</v>
          </cell>
        </row>
        <row r="1357">
          <cell r="B1357" t="str">
            <v>CFOTDMINUS2</v>
          </cell>
          <cell r="E1357" t="str">
            <v>@NA</v>
          </cell>
          <cell r="F1357" t="str">
            <v>@NA</v>
          </cell>
        </row>
        <row r="1358">
          <cell r="B1358" t="str">
            <v>CFOTDMINUS1</v>
          </cell>
          <cell r="E1358" t="str">
            <v>@NA</v>
          </cell>
          <cell r="F1358" t="str">
            <v>@NA</v>
          </cell>
        </row>
        <row r="1359">
          <cell r="B1359" t="str">
            <v>CFOTD0</v>
          </cell>
          <cell r="E1359" t="str">
            <v>@NA</v>
          </cell>
          <cell r="F1359" t="str">
            <v>@NA</v>
          </cell>
        </row>
        <row r="1360">
          <cell r="B1360" t="str">
            <v>CFOTDPLUS1</v>
          </cell>
          <cell r="E1360" t="str">
            <v>@NA</v>
          </cell>
          <cell r="F1360" t="str">
            <v>@NA</v>
          </cell>
        </row>
        <row r="1361">
          <cell r="B1361" t="str">
            <v>CFOTDPLUS2</v>
          </cell>
          <cell r="E1361" t="str">
            <v>@NA</v>
          </cell>
          <cell r="F1361" t="str">
            <v>@NA</v>
          </cell>
        </row>
        <row r="1363">
          <cell r="B1363" t="str">
            <v>EBITDASALEAWA</v>
          </cell>
          <cell r="E1363" t="str">
            <v>@NA</v>
          </cell>
          <cell r="F1363" t="str">
            <v>@NA</v>
          </cell>
        </row>
        <row r="1364">
          <cell r="B1364" t="str">
            <v>EBITDASALEAMINUS2</v>
          </cell>
          <cell r="E1364" t="str">
            <v>@NA</v>
          </cell>
          <cell r="F1364" t="str">
            <v>@NA</v>
          </cell>
        </row>
        <row r="1365">
          <cell r="B1365" t="str">
            <v>EBITDASALEAMINUS1</v>
          </cell>
          <cell r="E1365" t="str">
            <v>@NA</v>
          </cell>
          <cell r="F1365" t="str">
            <v>@NA</v>
          </cell>
        </row>
        <row r="1366">
          <cell r="B1366" t="str">
            <v>EBITDASALEA0</v>
          </cell>
          <cell r="E1366" t="str">
            <v>@NA</v>
          </cell>
          <cell r="F1366" t="str">
            <v>@NA</v>
          </cell>
        </row>
        <row r="1367">
          <cell r="B1367" t="str">
            <v>EBITDASALEAPLUS1</v>
          </cell>
          <cell r="E1367" t="str">
            <v>@NA</v>
          </cell>
          <cell r="F1367" t="str">
            <v>@NA</v>
          </cell>
        </row>
        <row r="1368">
          <cell r="B1368" t="str">
            <v>EBITDASALEAPLUS2</v>
          </cell>
          <cell r="E1368" t="str">
            <v>@NA</v>
          </cell>
          <cell r="F1368" t="str">
            <v>@NA</v>
          </cell>
        </row>
        <row r="1370">
          <cell r="B1370" t="str">
            <v>EBITSALEAWA</v>
          </cell>
          <cell r="E1370" t="str">
            <v>@NA</v>
          </cell>
          <cell r="F1370" t="str">
            <v>@NA</v>
          </cell>
        </row>
        <row r="1371">
          <cell r="B1371" t="str">
            <v>EBITSALEAMINUS2</v>
          </cell>
          <cell r="E1371" t="str">
            <v>@NA</v>
          </cell>
          <cell r="F1371" t="str">
            <v>@NA</v>
          </cell>
        </row>
        <row r="1372">
          <cell r="B1372" t="str">
            <v>EBITSALEAMINUS1</v>
          </cell>
          <cell r="E1372" t="str">
            <v>@NA</v>
          </cell>
          <cell r="F1372" t="str">
            <v>@NA</v>
          </cell>
        </row>
        <row r="1373">
          <cell r="B1373" t="str">
            <v>EBITSALEA0</v>
          </cell>
          <cell r="E1373" t="str">
            <v>@NA</v>
          </cell>
          <cell r="F1373" t="str">
            <v>@NA</v>
          </cell>
        </row>
        <row r="1374">
          <cell r="B1374" t="str">
            <v>EBITSALEAPLUS1</v>
          </cell>
          <cell r="E1374" t="str">
            <v>@NA</v>
          </cell>
          <cell r="F1374" t="str">
            <v>@NA</v>
          </cell>
        </row>
        <row r="1375">
          <cell r="B1375" t="str">
            <v>EBITSALEAPLUS2</v>
          </cell>
          <cell r="E1375" t="str">
            <v>@NA</v>
          </cell>
          <cell r="F1375" t="str">
            <v>@NA</v>
          </cell>
        </row>
        <row r="1377">
          <cell r="B1377" t="str">
            <v>ROCWA</v>
          </cell>
          <cell r="E1377" t="str">
            <v>@NA</v>
          </cell>
          <cell r="F1377" t="str">
            <v>@NA</v>
          </cell>
        </row>
        <row r="1378">
          <cell r="B1378" t="str">
            <v>ROCMINUS2</v>
          </cell>
          <cell r="E1378" t="str">
            <v>@NA</v>
          </cell>
          <cell r="F1378" t="str">
            <v>@NA</v>
          </cell>
        </row>
        <row r="1379">
          <cell r="B1379" t="str">
            <v>ROCMINUS1</v>
          </cell>
          <cell r="E1379" t="str">
            <v>@NA</v>
          </cell>
          <cell r="F1379" t="str">
            <v>@NA</v>
          </cell>
        </row>
        <row r="1380">
          <cell r="B1380" t="str">
            <v>ROC0</v>
          </cell>
          <cell r="E1380" t="str">
            <v>@NA</v>
          </cell>
          <cell r="F1380" t="str">
            <v>@NA</v>
          </cell>
        </row>
        <row r="1381">
          <cell r="B1381" t="str">
            <v>ROCPLUS1</v>
          </cell>
          <cell r="E1381" t="str">
            <v>@NA</v>
          </cell>
          <cell r="F1381" t="str">
            <v>@NA</v>
          </cell>
        </row>
        <row r="1382">
          <cell r="B1382" t="str">
            <v>ROCPLUS2</v>
          </cell>
          <cell r="E1382" t="str">
            <v>@NA</v>
          </cell>
          <cell r="F1382" t="str">
            <v>@NA</v>
          </cell>
        </row>
        <row r="1385">
          <cell r="B1385" t="str">
            <v>REDFCCOVWA</v>
          </cell>
          <cell r="E1385" t="str">
            <v>@NA</v>
          </cell>
          <cell r="F1385" t="str">
            <v>@NA</v>
          </cell>
        </row>
        <row r="1386">
          <cell r="B1386" t="str">
            <v>REDFCCOVMINUS2</v>
          </cell>
          <cell r="E1386" t="str">
            <v>@NA</v>
          </cell>
          <cell r="F1386" t="str">
            <v>@NA</v>
          </cell>
        </row>
        <row r="1387">
          <cell r="B1387" t="str">
            <v>REDFCCOVMINUS1</v>
          </cell>
          <cell r="E1387" t="str">
            <v>@NA</v>
          </cell>
          <cell r="F1387" t="str">
            <v>@NA</v>
          </cell>
        </row>
        <row r="1388">
          <cell r="B1388" t="str">
            <v>REDFCCOV0</v>
          </cell>
          <cell r="E1388" t="str">
            <v>@NA</v>
          </cell>
          <cell r="F1388" t="str">
            <v>@NA</v>
          </cell>
        </row>
        <row r="1389">
          <cell r="B1389" t="str">
            <v>REDFCCOVPLUS1</v>
          </cell>
          <cell r="E1389" t="str">
            <v>@NA</v>
          </cell>
          <cell r="F1389" t="str">
            <v>@NA</v>
          </cell>
        </row>
        <row r="1390">
          <cell r="B1390" t="str">
            <v>REDFCCOVPLUS2</v>
          </cell>
          <cell r="E1390" t="str">
            <v>@NA</v>
          </cell>
          <cell r="F1390" t="str">
            <v>@NA</v>
          </cell>
        </row>
        <row r="1392">
          <cell r="B1392" t="str">
            <v>DDEWA</v>
          </cell>
          <cell r="E1392" t="str">
            <v>@NA</v>
          </cell>
          <cell r="F1392" t="str">
            <v>@NA</v>
          </cell>
        </row>
        <row r="1393">
          <cell r="B1393" t="str">
            <v>DDEMINUS2</v>
          </cell>
          <cell r="E1393" t="str">
            <v>@NA</v>
          </cell>
          <cell r="F1393" t="str">
            <v>@NA</v>
          </cell>
        </row>
        <row r="1394">
          <cell r="B1394" t="str">
            <v>DDEMINUS1</v>
          </cell>
          <cell r="E1394" t="str">
            <v>@NA</v>
          </cell>
          <cell r="F1394" t="str">
            <v>@NA</v>
          </cell>
        </row>
        <row r="1395">
          <cell r="B1395" t="str">
            <v>DDE0</v>
          </cell>
          <cell r="E1395" t="str">
            <v>@NA</v>
          </cell>
          <cell r="F1395" t="str">
            <v>@NA</v>
          </cell>
        </row>
        <row r="1396">
          <cell r="B1396" t="str">
            <v>DDEPLUS1</v>
          </cell>
          <cell r="E1396" t="str">
            <v>@NA</v>
          </cell>
          <cell r="F1396" t="str">
            <v>@NA</v>
          </cell>
        </row>
        <row r="1397">
          <cell r="B1397" t="str">
            <v>DDEPLUS2</v>
          </cell>
          <cell r="E1397" t="str">
            <v>@NA</v>
          </cell>
          <cell r="F1397" t="str">
            <v>@NA</v>
          </cell>
        </row>
        <row r="1399">
          <cell r="B1399" t="str">
            <v>TDTUCWA</v>
          </cell>
          <cell r="E1399" t="str">
            <v>@NA</v>
          </cell>
          <cell r="F1399" t="str">
            <v>@NA</v>
          </cell>
        </row>
        <row r="1400">
          <cell r="B1400" t="str">
            <v>TDTUCMINUS2</v>
          </cell>
          <cell r="E1400" t="str">
            <v>@NA</v>
          </cell>
          <cell r="F1400" t="str">
            <v>@NA</v>
          </cell>
        </row>
        <row r="1401">
          <cell r="B1401" t="str">
            <v>TDTUCMINUS1</v>
          </cell>
          <cell r="E1401" t="str">
            <v>@NA</v>
          </cell>
          <cell r="F1401" t="str">
            <v>@NA</v>
          </cell>
        </row>
        <row r="1402">
          <cell r="B1402" t="str">
            <v>TDTUC0</v>
          </cell>
          <cell r="E1402" t="str">
            <v>@NA</v>
          </cell>
          <cell r="F1402" t="str">
            <v>@NA</v>
          </cell>
        </row>
        <row r="1403">
          <cell r="B1403" t="str">
            <v>TDTUCPLUS1</v>
          </cell>
          <cell r="E1403" t="str">
            <v>@NA</v>
          </cell>
          <cell r="F1403" t="str">
            <v>@NA</v>
          </cell>
        </row>
        <row r="1404">
          <cell r="B1404" t="str">
            <v>TDTUCPLUS2</v>
          </cell>
          <cell r="E1404" t="str">
            <v>@NA</v>
          </cell>
          <cell r="F1404" t="str">
            <v>@NA</v>
          </cell>
        </row>
        <row r="1406">
          <cell r="B1406" t="str">
            <v>RELTVWA</v>
          </cell>
          <cell r="E1406" t="str">
            <v>@NA</v>
          </cell>
          <cell r="F1406" t="str">
            <v>@NA</v>
          </cell>
        </row>
        <row r="1407">
          <cell r="B1407" t="str">
            <v>RELTVMINUS2</v>
          </cell>
          <cell r="E1407" t="str">
            <v>@NA</v>
          </cell>
          <cell r="F1407" t="str">
            <v>@NA</v>
          </cell>
        </row>
        <row r="1408">
          <cell r="B1408" t="str">
            <v>RELTVMINUS1</v>
          </cell>
          <cell r="E1408" t="str">
            <v>@NA</v>
          </cell>
          <cell r="F1408" t="str">
            <v>@NA</v>
          </cell>
        </row>
        <row r="1409">
          <cell r="B1409" t="str">
            <v>RELTV0</v>
          </cell>
          <cell r="E1409" t="str">
            <v>@NA</v>
          </cell>
          <cell r="F1409" t="str">
            <v>@NA</v>
          </cell>
        </row>
        <row r="1410">
          <cell r="B1410" t="str">
            <v>RELTVPLUS1</v>
          </cell>
          <cell r="E1410" t="str">
            <v>@NA</v>
          </cell>
          <cell r="F1410" t="str">
            <v>@NA</v>
          </cell>
        </row>
        <row r="1411">
          <cell r="B1411" t="str">
            <v>RELTVPLUS2</v>
          </cell>
          <cell r="E1411" t="str">
            <v>@NA</v>
          </cell>
          <cell r="F1411" t="str">
            <v>@NA</v>
          </cell>
        </row>
        <row r="1413">
          <cell r="B1413" t="str">
            <v>RETDIVWA</v>
          </cell>
          <cell r="E1413" t="str">
            <v>@NA</v>
          </cell>
          <cell r="F1413" t="str">
            <v>@NA</v>
          </cell>
        </row>
        <row r="1414">
          <cell r="B1414" t="str">
            <v>RETDIVMINUS2</v>
          </cell>
          <cell r="E1414" t="str">
            <v>@NA</v>
          </cell>
          <cell r="F1414" t="str">
            <v>@NA</v>
          </cell>
        </row>
        <row r="1415">
          <cell r="B1415" t="str">
            <v>RETDIVMINUS1</v>
          </cell>
          <cell r="E1415" t="str">
            <v>@NA</v>
          </cell>
          <cell r="F1415" t="str">
            <v>@NA</v>
          </cell>
        </row>
        <row r="1416">
          <cell r="B1416" t="str">
            <v>RETDIV0</v>
          </cell>
          <cell r="E1416" t="str">
            <v>@NA</v>
          </cell>
          <cell r="F1416" t="str">
            <v>@NA</v>
          </cell>
        </row>
        <row r="1417">
          <cell r="B1417" t="str">
            <v>RETDIVPLUS1</v>
          </cell>
          <cell r="E1417" t="str">
            <v>@NA</v>
          </cell>
          <cell r="F1417" t="str">
            <v>@NA</v>
          </cell>
        </row>
        <row r="1418">
          <cell r="B1418" t="str">
            <v>RETDIVPLUS2</v>
          </cell>
          <cell r="E1418" t="str">
            <v>@NA</v>
          </cell>
          <cell r="F1418" t="str">
            <v>@NA</v>
          </cell>
        </row>
        <row r="1421">
          <cell r="B1421" t="str">
            <v>MEDIALQ8WA</v>
          </cell>
          <cell r="E1421" t="str">
            <v>@NA</v>
          </cell>
          <cell r="F1421" t="str">
            <v>@NA</v>
          </cell>
        </row>
        <row r="1422">
          <cell r="B1422" t="str">
            <v>MEDIALQ8MINUS2</v>
          </cell>
          <cell r="E1422" t="str">
            <v>@NA</v>
          </cell>
          <cell r="F1422" t="str">
            <v>@NA</v>
          </cell>
        </row>
        <row r="1423">
          <cell r="B1423" t="str">
            <v>MEDIALQ8MINUS1</v>
          </cell>
          <cell r="E1423" t="str">
            <v>@NA</v>
          </cell>
          <cell r="F1423" t="str">
            <v>@NA</v>
          </cell>
        </row>
        <row r="1424">
          <cell r="B1424" t="str">
            <v>MEDIALQ80</v>
          </cell>
          <cell r="E1424" t="str">
            <v>@NA</v>
          </cell>
          <cell r="F1424" t="str">
            <v>@NA</v>
          </cell>
        </row>
        <row r="1425">
          <cell r="B1425" t="str">
            <v>MEDIALQ8PLUS1</v>
          </cell>
          <cell r="E1425" t="str">
            <v>@NA</v>
          </cell>
          <cell r="F1425" t="str">
            <v>@NA</v>
          </cell>
        </row>
        <row r="1426">
          <cell r="B1426" t="str">
            <v>MEDIALQ8PLUS2</v>
          </cell>
          <cell r="E1426" t="str">
            <v>@NA</v>
          </cell>
          <cell r="F1426" t="str">
            <v>@NA</v>
          </cell>
        </row>
        <row r="1429">
          <cell r="B1429" t="str">
            <v>REVTAPRT</v>
          </cell>
          <cell r="E1429" t="str">
            <v>@NA</v>
          </cell>
          <cell r="F1429" t="str">
            <v>@NA</v>
          </cell>
        </row>
        <row r="1430">
          <cell r="B1430" t="str">
            <v>REVGROWTHPRT</v>
          </cell>
          <cell r="E1430" t="str">
            <v>@NA</v>
          </cell>
          <cell r="F1430" t="str">
            <v>@NA</v>
          </cell>
        </row>
        <row r="1431">
          <cell r="B1431" t="str">
            <v>EBITDAAPRT</v>
          </cell>
          <cell r="E1431" t="str">
            <v>@NA</v>
          </cell>
          <cell r="F1431" t="str">
            <v>@NA</v>
          </cell>
        </row>
        <row r="1432">
          <cell r="B1432" t="str">
            <v>EBITDASALEAPRT</v>
          </cell>
          <cell r="E1432" t="str">
            <v>@NA</v>
          </cell>
          <cell r="F1432" t="str">
            <v>@NA</v>
          </cell>
        </row>
        <row r="1433">
          <cell r="B1433" t="str">
            <v>FFOAPRT</v>
          </cell>
          <cell r="E1433" t="str">
            <v>@NA</v>
          </cell>
          <cell r="F1433" t="str">
            <v>@NA</v>
          </cell>
        </row>
        <row r="1434">
          <cell r="B1434" t="str">
            <v>CFOAPRT</v>
          </cell>
          <cell r="E1434" t="str">
            <v>@NA</v>
          </cell>
          <cell r="F1434" t="str">
            <v>@NA</v>
          </cell>
        </row>
        <row r="1435">
          <cell r="B1435" t="str">
            <v>CAPXAPRT</v>
          </cell>
          <cell r="E1435" t="str">
            <v>@NA</v>
          </cell>
          <cell r="F1435" t="str">
            <v>@NA</v>
          </cell>
        </row>
        <row r="1436">
          <cell r="B1436" t="str">
            <v>FOCFAPRT</v>
          </cell>
          <cell r="E1436" t="str">
            <v>@NA</v>
          </cell>
          <cell r="F1436" t="str">
            <v>@NA</v>
          </cell>
        </row>
        <row r="1437">
          <cell r="B1437" t="str">
            <v>DCFAPRT</v>
          </cell>
          <cell r="E1437" t="str">
            <v>@NA</v>
          </cell>
          <cell r="F1437" t="str">
            <v>@NA</v>
          </cell>
        </row>
        <row r="1438">
          <cell r="B1438" t="str">
            <v>CHAPRT</v>
          </cell>
          <cell r="E1438" t="str">
            <v>@NA</v>
          </cell>
          <cell r="F1438" t="str">
            <v>@NA</v>
          </cell>
        </row>
        <row r="1439">
          <cell r="B1439" t="str">
            <v>TDAPRT</v>
          </cell>
          <cell r="E1439" t="str">
            <v>@NA</v>
          </cell>
          <cell r="F1439" t="str">
            <v>@NA</v>
          </cell>
        </row>
        <row r="1440">
          <cell r="B1440" t="str">
            <v>EQUITYAPRT</v>
          </cell>
          <cell r="E1440" t="str">
            <v>@NA</v>
          </cell>
          <cell r="F1440" t="str">
            <v>@NA</v>
          </cell>
        </row>
        <row r="1441">
          <cell r="B1441" t="str">
            <v>TDEPRT</v>
          </cell>
          <cell r="E1441" t="str">
            <v>@NA</v>
          </cell>
          <cell r="F1441" t="str">
            <v>@NA</v>
          </cell>
        </row>
        <row r="1442">
          <cell r="B1442" t="str">
            <v>FFOTDPRT</v>
          </cell>
          <cell r="E1442" t="str">
            <v>@NA</v>
          </cell>
          <cell r="F1442" t="str">
            <v>@NA</v>
          </cell>
        </row>
        <row r="1443">
          <cell r="B1443" t="str">
            <v>EBITDACOVPRT</v>
          </cell>
          <cell r="E1443" t="str">
            <v>@NA</v>
          </cell>
          <cell r="F1443" t="str">
            <v>@NA</v>
          </cell>
        </row>
        <row r="1444">
          <cell r="B1444" t="str">
            <v>OCFCICPRT</v>
          </cell>
          <cell r="E1444" t="str">
            <v>@NA</v>
          </cell>
          <cell r="F1444" t="str">
            <v>@NA</v>
          </cell>
        </row>
        <row r="1445">
          <cell r="B1445" t="str">
            <v>FOCFTDPRT</v>
          </cell>
          <cell r="E1445" t="str">
            <v>@NA</v>
          </cell>
          <cell r="F1445" t="str">
            <v>@NA</v>
          </cell>
        </row>
        <row r="1446">
          <cell r="B1446" t="str">
            <v>DCFTDPRT</v>
          </cell>
          <cell r="E1446" t="str">
            <v>@NA</v>
          </cell>
          <cell r="F1446" t="str">
            <v>@NA</v>
          </cell>
        </row>
        <row r="1447">
          <cell r="B1447" t="str">
            <v>CFOTDPRT</v>
          </cell>
          <cell r="E1447" t="str">
            <v>@NA</v>
          </cell>
          <cell r="F1447" t="str">
            <v>@NA</v>
          </cell>
        </row>
        <row r="1448">
          <cell r="B1448" t="str">
            <v>NCFCAPXPRT</v>
          </cell>
          <cell r="E1448" t="str">
            <v>@NA</v>
          </cell>
          <cell r="F1448" t="str">
            <v>@NA</v>
          </cell>
        </row>
        <row r="1449">
          <cell r="B1449" t="str">
            <v>ROCPRT</v>
          </cell>
          <cell r="E1449" t="str">
            <v>@NA</v>
          </cell>
          <cell r="F1449" t="str">
            <v>@NA</v>
          </cell>
        </row>
        <row r="1450">
          <cell r="B1450" t="str">
            <v>ROCEDVPPRT</v>
          </cell>
          <cell r="E1450" t="str">
            <v>@NA</v>
          </cell>
          <cell r="F1450" t="str">
            <v>@NA</v>
          </cell>
        </row>
        <row r="1452">
          <cell r="B1452" t="str">
            <v>ESPMARKER</v>
          </cell>
          <cell r="E1452" t="str">
            <v>@NA</v>
          </cell>
          <cell r="F1452" t="str">
            <v>@NA</v>
          </cell>
        </row>
        <row r="1456">
          <cell r="E1456">
            <v>8</v>
          </cell>
          <cell r="F1456">
            <v>7</v>
          </cell>
        </row>
        <row r="1457">
          <cell r="B1457" t="str">
            <v>&lt;REF&gt;EBITDAA</v>
          </cell>
          <cell r="E1457">
            <v>565.93299999999999</v>
          </cell>
          <cell r="F1457">
            <v>588.21400000000006</v>
          </cell>
        </row>
        <row r="1458">
          <cell r="E1458">
            <v>64</v>
          </cell>
          <cell r="F1458">
            <v>49</v>
          </cell>
        </row>
        <row r="1459">
          <cell r="E1459">
            <v>4527.4639999999999</v>
          </cell>
          <cell r="F1459">
            <v>4117.4980000000005</v>
          </cell>
        </row>
        <row r="1460">
          <cell r="E1460">
            <v>320280.16048899997</v>
          </cell>
          <cell r="F1460">
            <v>345995.70979600004</v>
          </cell>
        </row>
        <row r="1461">
          <cell r="E1461">
            <v>494.69824785714303</v>
          </cell>
          <cell r="F1461">
            <v>551.77215046428591</v>
          </cell>
        </row>
        <row r="1462">
          <cell r="E1462">
            <v>71.234752142856962</v>
          </cell>
          <cell r="F1462">
            <v>36.441849535714141</v>
          </cell>
        </row>
        <row r="1463">
          <cell r="E1463">
            <v>5074.3899128542644</v>
          </cell>
          <cell r="F1463">
            <v>1328.0083975836289</v>
          </cell>
        </row>
        <row r="1466">
          <cell r="B1466" t="str">
            <v>&lt;REF&gt;EBITDAASUM7Y</v>
          </cell>
        </row>
        <row r="1468">
          <cell r="B1468" t="str">
            <v>&lt;REF&gt;EBITDAAWEIGHT7Y</v>
          </cell>
        </row>
        <row r="1469">
          <cell r="B1469" t="str">
            <v>&lt;REF&gt;EBITDAASQUARE7Y</v>
          </cell>
        </row>
        <row r="1471">
          <cell r="B1471" t="str">
            <v>&lt;REF&gt;EBITDAADEV7Y</v>
          </cell>
        </row>
        <row r="1472">
          <cell r="B1472" t="str">
            <v>&lt;REF&gt;EBITDAADEVSQR7Y</v>
          </cell>
        </row>
        <row r="1476">
          <cell r="B1476" t="str">
            <v>&lt;REF&gt;EBITDAABETA7Y</v>
          </cell>
          <cell r="E1476" t="str">
            <v>beta (b)</v>
          </cell>
        </row>
        <row r="1479">
          <cell r="B1479" t="str">
            <v>&lt;REF&gt;EBITDAAALPHA7Y</v>
          </cell>
          <cell r="E1479" t="str">
            <v>alpha (a)</v>
          </cell>
        </row>
        <row r="1483">
          <cell r="B1483" t="str">
            <v>&lt;REF&gt;EBITDAASE7YV1</v>
          </cell>
          <cell r="E1483" t="str">
            <v>SE (formula 1)</v>
          </cell>
        </row>
        <row r="1485">
          <cell r="B1485" t="str">
            <v>&lt;REF&gt;EBITDAASE7YV2</v>
          </cell>
          <cell r="E1485" t="str">
            <v>SE (formula 2)</v>
          </cell>
        </row>
        <row r="1489">
          <cell r="B1489" t="str">
            <v>&lt;REF&gt;EBITDAAVOLATILITY</v>
          </cell>
        </row>
        <row r="1492">
          <cell r="E1492">
            <v>8</v>
          </cell>
          <cell r="F1492">
            <v>7</v>
          </cell>
        </row>
        <row r="1493">
          <cell r="B1493" t="str">
            <v>&lt;REF&gt;EBITDASALEA</v>
          </cell>
          <cell r="E1493">
            <v>43.552403746257973</v>
          </cell>
          <cell r="F1493">
            <v>44.427441940561394</v>
          </cell>
        </row>
        <row r="1494">
          <cell r="E1494">
            <v>64</v>
          </cell>
          <cell r="F1494">
            <v>49</v>
          </cell>
        </row>
        <row r="1495">
          <cell r="E1495">
            <v>348.41922997006378</v>
          </cell>
          <cell r="F1495">
            <v>310.99209358392977</v>
          </cell>
        </row>
        <row r="1496">
          <cell r="E1496">
            <v>1896.8118720770656</v>
          </cell>
          <cell r="F1496">
            <v>1973.7975973819537</v>
          </cell>
        </row>
        <row r="1497">
          <cell r="E1497">
            <v>40.255970576315939</v>
          </cell>
          <cell r="F1497">
            <v>42.071346346804475</v>
          </cell>
        </row>
        <row r="1498">
          <cell r="E1498">
            <v>3.2964331699420342</v>
          </cell>
          <cell r="F1498">
            <v>2.356095593756919</v>
          </cell>
        </row>
        <row r="1499">
          <cell r="E1499">
            <v>10.866471643894087</v>
          </cell>
          <cell r="F1499">
            <v>5.5511864469207683</v>
          </cell>
        </row>
        <row r="1502">
          <cell r="B1502" t="str">
            <v>&lt;REF&gt;EBITDASASUM7Y</v>
          </cell>
        </row>
        <row r="1504">
          <cell r="B1504" t="str">
            <v>&lt;REF&gt;EBITDASAWEIGHT7Y</v>
          </cell>
        </row>
        <row r="1505">
          <cell r="B1505" t="str">
            <v>&lt;REF&gt;EBITDASASQUARE7Y</v>
          </cell>
        </row>
        <row r="1507">
          <cell r="B1507" t="str">
            <v>&lt;REF&gt;EBITDASADEV7Y</v>
          </cell>
        </row>
        <row r="1508">
          <cell r="B1508" t="str">
            <v>&lt;REF&gt;EBITDASADEVSQR7Y</v>
          </cell>
        </row>
        <row r="1512">
          <cell r="B1512" t="str">
            <v>&lt;REF&gt;EBITDASABETA7Y</v>
          </cell>
          <cell r="E1512" t="str">
            <v>beta (b)</v>
          </cell>
        </row>
        <row r="1515">
          <cell r="B1515" t="str">
            <v>&lt;REF&gt;EBITDASAALPHA7Y</v>
          </cell>
          <cell r="E1515" t="str">
            <v>alpha (a)</v>
          </cell>
        </row>
        <row r="1519">
          <cell r="B1519" t="str">
            <v>&lt;REF&gt;EBITDASASE7YV1</v>
          </cell>
          <cell r="E1519" t="str">
            <v>SE (formula 1)</v>
          </cell>
        </row>
        <row r="1521">
          <cell r="B1521" t="str">
            <v>&lt;REF&gt;EBITDASASE7YV2</v>
          </cell>
          <cell r="E1521" t="str">
            <v>SE (formula 2)</v>
          </cell>
        </row>
        <row r="1525">
          <cell r="B1525" t="str">
            <v>&lt;REF&gt;EBITDASAVOLATILITY</v>
          </cell>
        </row>
        <row r="1528">
          <cell r="E1528">
            <v>8</v>
          </cell>
          <cell r="F1528">
            <v>7</v>
          </cell>
        </row>
        <row r="1529">
          <cell r="B1529" t="str">
            <v>&lt;REF&gt;ROC</v>
          </cell>
          <cell r="E1529">
            <v>13.839951345228787</v>
          </cell>
          <cell r="F1529">
            <v>14.17185781317005</v>
          </cell>
        </row>
        <row r="1530">
          <cell r="E1530">
            <v>64</v>
          </cell>
          <cell r="F1530">
            <v>49</v>
          </cell>
        </row>
        <row r="1531">
          <cell r="E1531">
            <v>110.7196107618303</v>
          </cell>
          <cell r="F1531">
            <v>99.203004692190348</v>
          </cell>
        </row>
        <row r="1532">
          <cell r="E1532">
            <v>191.54425323830012</v>
          </cell>
          <cell r="F1532">
            <v>200.84155387670899</v>
          </cell>
        </row>
        <row r="1533">
          <cell r="E1533">
            <v>13.142180778404294</v>
          </cell>
          <cell r="F1533">
            <v>13.961493129973796</v>
          </cell>
        </row>
        <row r="1534">
          <cell r="E1534">
            <v>0.69777056682449334</v>
          </cell>
          <cell r="F1534">
            <v>0.21036468319625357</v>
          </cell>
        </row>
        <row r="1535">
          <cell r="E1535">
            <v>0.48688376392657473</v>
          </cell>
          <cell r="F1535">
            <v>4.4253299936260128E-2</v>
          </cell>
        </row>
        <row r="1538">
          <cell r="B1538" t="str">
            <v>&lt;REF&gt;ROCSUM7Y</v>
          </cell>
        </row>
        <row r="1540">
          <cell r="B1540" t="str">
            <v>&lt;REF&gt;ROCWEIGHT7Y</v>
          </cell>
        </row>
        <row r="1541">
          <cell r="B1541" t="str">
            <v>&lt;REF&gt;ROCSQUARE7Y</v>
          </cell>
        </row>
        <row r="1543">
          <cell r="B1543" t="str">
            <v>&lt;REF&gt;ROCDEV7Y</v>
          </cell>
        </row>
        <row r="1544">
          <cell r="B1544" t="str">
            <v>&lt;REF&gt;ROCDEVSQR7Y</v>
          </cell>
        </row>
        <row r="1548">
          <cell r="B1548" t="str">
            <v>&lt;REF&gt;ROCBETA7Y</v>
          </cell>
          <cell r="E1548" t="str">
            <v>beta (b)</v>
          </cell>
        </row>
        <row r="1551">
          <cell r="B1551" t="str">
            <v>&lt;REF&gt;ROCALPHA7Y</v>
          </cell>
          <cell r="E1551" t="str">
            <v>alpha (a)</v>
          </cell>
        </row>
        <row r="1555">
          <cell r="B1555" t="str">
            <v>&lt;REF&gt;ROCSE7YV1</v>
          </cell>
          <cell r="E1555" t="str">
            <v>SE (formula 1)</v>
          </cell>
        </row>
        <row r="1557">
          <cell r="B1557" t="str">
            <v>&lt;REF&gt;ROCSE7YV2</v>
          </cell>
          <cell r="E1557" t="str">
            <v>SE (formula 2)</v>
          </cell>
        </row>
        <row r="1561">
          <cell r="B1561" t="str">
            <v>&lt;REF&gt;ROCVOLATILITY</v>
          </cell>
        </row>
        <row r="1569">
          <cell r="B1569" t="str">
            <v>&lt;NP&gt;OLAMETHOD</v>
          </cell>
        </row>
        <row r="1571">
          <cell r="B1571" t="str">
            <v>&lt;NP&gt;CAPFINADJ</v>
          </cell>
        </row>
        <row r="1572">
          <cell r="B1572" t="str">
            <v>&lt;NP&gt;AFOURPRINT</v>
          </cell>
        </row>
        <row r="1573">
          <cell r="B1573" t="str">
            <v>&lt;NP&gt;BENCHRTG</v>
          </cell>
          <cell r="H1573">
            <v>3</v>
          </cell>
        </row>
        <row r="1574">
          <cell r="B1574" t="str">
            <v>&lt;NP&gt;BENCHBP</v>
          </cell>
          <cell r="H1574">
            <v>5</v>
          </cell>
        </row>
        <row r="1575">
          <cell r="B1575" t="str">
            <v>&lt;NP&gt;RECFNOTE</v>
          </cell>
        </row>
        <row r="1576">
          <cell r="B1576" t="str">
            <v>ZTXTPREVIOUSFPSTATE</v>
          </cell>
          <cell r="E1576" t="str">
            <v>@NA</v>
          </cell>
          <cell r="F1576" t="str">
            <v>@NA</v>
          </cell>
        </row>
        <row r="1580">
          <cell r="E1580" t="str">
            <v>Downloaded 12/04/06</v>
          </cell>
          <cell r="F1580">
            <v>0.39583333333333298</v>
          </cell>
          <cell r="G1580">
            <v>4.4000000000000004</v>
          </cell>
        </row>
        <row r="1594">
          <cell r="B1594">
            <v>1</v>
          </cell>
        </row>
        <row r="1595">
          <cell r="B1595" t="str">
            <v>S.N.T.G.N. Transgaz S.A. Medias</v>
          </cell>
          <cell r="K1595" t="str">
            <v>Mil. RON</v>
          </cell>
          <cell r="L1595" t="str">
            <v>Mil. RON</v>
          </cell>
        </row>
        <row r="1596">
          <cell r="B1596" t="str">
            <v>2017</v>
          </cell>
        </row>
        <row r="1597">
          <cell r="B1597" t="str">
            <v>Dec</v>
          </cell>
          <cell r="E1597" t="str">
            <v>12</v>
          </cell>
          <cell r="F1597" t="str">
            <v>Dec.</v>
          </cell>
        </row>
        <row r="1598">
          <cell r="B1598">
            <v>31</v>
          </cell>
          <cell r="F1598" t="str">
            <v>31</v>
          </cell>
        </row>
        <row r="1599">
          <cell r="B1599" t="str">
            <v>2017</v>
          </cell>
          <cell r="K1599" t="str">
            <v>Dec. 31, 2016</v>
          </cell>
          <cell r="L1599" t="str">
            <v>Dec. 31, 2017</v>
          </cell>
        </row>
        <row r="1600">
          <cell r="B1600">
            <v>2017</v>
          </cell>
        </row>
        <row r="1604">
          <cell r="B1604">
            <v>2</v>
          </cell>
          <cell r="C1604" t="str">
            <v>Fully adjusted (including postretirement obligations).</v>
          </cell>
          <cell r="D1604" t="str">
            <v xml:space="preserve">Fully adjusted (including postretirement obligations). </v>
          </cell>
          <cell r="E1604" t="str">
            <v xml:space="preserve">Fully adjusted. </v>
          </cell>
          <cell r="F1604" t="str">
            <v xml:space="preserve">Fully adjusted (including postretirement obligations). </v>
          </cell>
        </row>
        <row r="1605">
          <cell r="C1605" t="str">
            <v xml:space="preserve">Excess cash and investments netted against debt. </v>
          </cell>
        </row>
        <row r="1606">
          <cell r="D1606" t="str">
            <v/>
          </cell>
        </row>
        <row r="1607">
          <cell r="B1607">
            <v>0</v>
          </cell>
          <cell r="C1607" t="str">
            <v xml:space="preserve">Postretirement obligations using actual returns. </v>
          </cell>
          <cell r="D1607" t="str">
            <v/>
          </cell>
        </row>
        <row r="1608">
          <cell r="B1608">
            <v>1</v>
          </cell>
          <cell r="C1608" t="str">
            <v xml:space="preserve"> N.M. - Not Meaningful.</v>
          </cell>
          <cell r="D1608" t="str">
            <v xml:space="preserve"> N.M. - Not Meaningful.</v>
          </cell>
        </row>
        <row r="1609">
          <cell r="C1609" t="str">
            <v>N.M. - Not Meaningful.</v>
          </cell>
        </row>
        <row r="1611">
          <cell r="C1611" t="str">
            <v>†</v>
          </cell>
        </row>
        <row r="1612">
          <cell r="C1612" t="str">
            <v>†Postretirement obligations using actual returns.</v>
          </cell>
        </row>
        <row r="1613">
          <cell r="B1613" t="str">
            <v>http://pine/sites/AUS/default.aspx</v>
          </cell>
          <cell r="F1613" t="str">
            <v>http://10.203.226.89/qcbin/start_a.htm</v>
          </cell>
        </row>
        <row r="1614">
          <cell r="B1614" t="str">
            <v>RON</v>
          </cell>
        </row>
        <row r="1615">
          <cell r="B1615" t="e">
            <v>#N/A</v>
          </cell>
        </row>
        <row r="1620">
          <cell r="B1620" t="str">
            <v>No</v>
          </cell>
          <cell r="F1620">
            <v>0</v>
          </cell>
        </row>
        <row r="1623">
          <cell r="E1623">
            <v>0</v>
          </cell>
          <cell r="F1623">
            <v>0</v>
          </cell>
        </row>
        <row r="1624">
          <cell r="A1624" t="str">
            <v>PUB</v>
          </cell>
          <cell r="E1624" t="str">
            <v>PUB</v>
          </cell>
          <cell r="F1624" t="str">
            <v>PUB</v>
          </cell>
        </row>
        <row r="1625">
          <cell r="E1625">
            <v>0</v>
          </cell>
          <cell r="F1625">
            <v>0</v>
          </cell>
        </row>
        <row r="1626">
          <cell r="E1626" t="str">
            <v>Final</v>
          </cell>
          <cell r="F1626" t="str">
            <v>Final</v>
          </cell>
        </row>
        <row r="1627">
          <cell r="E1627">
            <v>1299.43</v>
          </cell>
          <cell r="F1627">
            <v>1323.9880000000001</v>
          </cell>
        </row>
        <row r="1628">
          <cell r="E1628">
            <v>565.93299999999999</v>
          </cell>
          <cell r="F1628">
            <v>588.21400000000006</v>
          </cell>
        </row>
        <row r="1629">
          <cell r="E1629">
            <v>565.93299999999999</v>
          </cell>
          <cell r="F1629">
            <v>588.21400000000006</v>
          </cell>
        </row>
        <row r="1630">
          <cell r="E1630">
            <v>431.64</v>
          </cell>
          <cell r="F1630">
            <v>441.65500000000009</v>
          </cell>
        </row>
        <row r="1632">
          <cell r="E1632">
            <v>2.7490000000000001</v>
          </cell>
          <cell r="F1632">
            <v>7.0839999999999996</v>
          </cell>
        </row>
        <row r="1633">
          <cell r="E1633">
            <v>370.31200000000001</v>
          </cell>
          <cell r="F1633">
            <v>387.2</v>
          </cell>
        </row>
        <row r="1634">
          <cell r="E1634">
            <v>502.86900000000003</v>
          </cell>
          <cell r="F1634">
            <v>517.14100000000019</v>
          </cell>
        </row>
        <row r="1635">
          <cell r="E1635">
            <v>-21.628999999999998</v>
          </cell>
          <cell r="F1635">
            <v>-31.271999999999998</v>
          </cell>
        </row>
        <row r="1636">
          <cell r="E1636">
            <v>453.38299999999998</v>
          </cell>
          <cell r="F1636">
            <v>493.88099999999997</v>
          </cell>
        </row>
        <row r="1637">
          <cell r="E1637">
            <v>322.94400000000002</v>
          </cell>
          <cell r="F1637">
            <v>60.304000000000002</v>
          </cell>
        </row>
        <row r="1638">
          <cell r="E1638">
            <v>130.43899999999996</v>
          </cell>
          <cell r="F1638">
            <v>433.577</v>
          </cell>
        </row>
        <row r="1639">
          <cell r="E1639">
            <v>152.83099999999999</v>
          </cell>
          <cell r="F1639">
            <v>335.21899999999999</v>
          </cell>
        </row>
        <row r="1640">
          <cell r="E1640">
            <v>-22.392000000000024</v>
          </cell>
          <cell r="F1640">
            <v>98.358000000000004</v>
          </cell>
        </row>
        <row r="1641">
          <cell r="E1641">
            <v>197.511</v>
          </cell>
          <cell r="F1641">
            <v>274.14699999999999</v>
          </cell>
        </row>
        <row r="1642">
          <cell r="E1642">
            <v>138.898</v>
          </cell>
          <cell r="F1642">
            <v>146.505</v>
          </cell>
        </row>
        <row r="1643">
          <cell r="E1643">
            <v>0</v>
          </cell>
          <cell r="F1643">
            <v>0</v>
          </cell>
        </row>
        <row r="1644">
          <cell r="E1644">
            <v>2938.77</v>
          </cell>
          <cell r="F1644">
            <v>2984.3529199999998</v>
          </cell>
        </row>
        <row r="1645">
          <cell r="E1645">
            <v>3077.6680000000001</v>
          </cell>
          <cell r="F1645">
            <v>3130.8579199999999</v>
          </cell>
        </row>
        <row r="1646">
          <cell r="E1646" t="str">
            <v>@NA</v>
          </cell>
          <cell r="F1646" t="str">
            <v>@NA</v>
          </cell>
        </row>
        <row r="1647">
          <cell r="E1647" t="str">
            <v>@NA</v>
          </cell>
          <cell r="F1647" t="str">
            <v>@NA</v>
          </cell>
        </row>
        <row r="1648">
          <cell r="E1648" t="str">
            <v>@NA</v>
          </cell>
          <cell r="F1648" t="str">
            <v>@NA</v>
          </cell>
        </row>
        <row r="1652">
          <cell r="E1652">
            <v>43.552403746257973</v>
          </cell>
          <cell r="F1652">
            <v>44.427441940561394</v>
          </cell>
        </row>
        <row r="1653">
          <cell r="E1653">
            <v>162.41396871589669</v>
          </cell>
          <cell r="F1653">
            <v>64.987859966120851</v>
          </cell>
        </row>
        <row r="1654">
          <cell r="E1654">
            <v>34.35937295583448</v>
          </cell>
          <cell r="F1654">
            <v>34.771765303008792</v>
          </cell>
        </row>
        <row r="1655">
          <cell r="E1655">
            <v>13.839951345228787</v>
          </cell>
          <cell r="F1655">
            <v>14.17185781317005</v>
          </cell>
        </row>
        <row r="1656">
          <cell r="E1656">
            <v>205.86867951982538</v>
          </cell>
          <cell r="F1656">
            <v>83.034161490683246</v>
          </cell>
        </row>
        <row r="1657">
          <cell r="E1657">
            <v>205.94359534206694</v>
          </cell>
          <cell r="F1657">
            <v>83.034161490683246</v>
          </cell>
        </row>
        <row r="1658">
          <cell r="E1658">
            <v>183.99490538573508</v>
          </cell>
          <cell r="F1658">
            <v>74.001270468661801</v>
          </cell>
        </row>
        <row r="1659">
          <cell r="E1659">
            <v>164.98653566229984</v>
          </cell>
          <cell r="F1659">
            <v>69.717814793901752</v>
          </cell>
        </row>
        <row r="1660">
          <cell r="E1660">
            <v>0.24543187974548222</v>
          </cell>
          <cell r="F1660">
            <v>0.24906751624408802</v>
          </cell>
        </row>
        <row r="1661">
          <cell r="E1661">
            <v>362.04193004938878</v>
          </cell>
          <cell r="F1661">
            <v>352.98522234736032</v>
          </cell>
        </row>
        <row r="1662">
          <cell r="E1662">
            <v>326.41434721882246</v>
          </cell>
          <cell r="F1662">
            <v>337.10863110474043</v>
          </cell>
        </row>
        <row r="1663">
          <cell r="E1663">
            <v>93.909919509280172</v>
          </cell>
          <cell r="F1663">
            <v>295.9468960103751</v>
          </cell>
        </row>
        <row r="1664">
          <cell r="E1664">
            <v>-16.12118245043127</v>
          </cell>
          <cell r="F1664">
            <v>67.136275212450087</v>
          </cell>
        </row>
        <row r="1665">
          <cell r="E1665">
            <v>-3.9566521125292264</v>
          </cell>
          <cell r="F1665">
            <v>16.721465317044476</v>
          </cell>
        </row>
        <row r="1666">
          <cell r="E1666">
            <v>108.38968985334918</v>
          </cell>
          <cell r="F1666">
            <v>301.67484743963951</v>
          </cell>
        </row>
        <row r="1667">
          <cell r="E1667">
            <v>4.5130923803347205</v>
          </cell>
          <cell r="F1667">
            <v>4.6793883256126811</v>
          </cell>
        </row>
        <row r="1668">
          <cell r="E1668" t="e">
            <v>#DIV/0!</v>
          </cell>
          <cell r="F1668" t="e">
            <v>#DIV/0!</v>
          </cell>
        </row>
        <row r="1669">
          <cell r="E1669">
            <v>0</v>
          </cell>
          <cell r="F1669">
            <v>0</v>
          </cell>
        </row>
        <row r="1670">
          <cell r="E1670">
            <v>12.509737550630195</v>
          </cell>
          <cell r="F1670">
            <v>12.974023471858063</v>
          </cell>
        </row>
        <row r="1671">
          <cell r="E1671">
            <v>86.570247933884289</v>
          </cell>
          <cell r="F1671">
            <v>106.3214952703421</v>
          </cell>
        </row>
        <row r="1672">
          <cell r="E1672">
            <v>0</v>
          </cell>
          <cell r="F1672">
            <v>0</v>
          </cell>
        </row>
        <row r="1673">
          <cell r="E1673" t="e">
            <v>#DIV/0!</v>
          </cell>
          <cell r="F1673" t="e">
            <v>#DIV/0!</v>
          </cell>
        </row>
        <row r="1674">
          <cell r="E1674">
            <v>0</v>
          </cell>
          <cell r="F1674">
            <v>0</v>
          </cell>
        </row>
        <row r="1675">
          <cell r="E1675">
            <v>0</v>
          </cell>
          <cell r="F1675">
            <v>0</v>
          </cell>
        </row>
        <row r="1676">
          <cell r="E1676">
            <v>205.86867951982538</v>
          </cell>
          <cell r="F1676">
            <v>83.034161490683246</v>
          </cell>
        </row>
        <row r="1677">
          <cell r="E1677">
            <v>205.86867951982538</v>
          </cell>
          <cell r="F1677">
            <v>83.034161490683246</v>
          </cell>
        </row>
        <row r="1678">
          <cell r="E1678">
            <v>205.86867951982538</v>
          </cell>
          <cell r="F1678">
            <v>83.034161490683246</v>
          </cell>
        </row>
        <row r="1679">
          <cell r="E1679" t="e">
            <v>#DIV/0!</v>
          </cell>
          <cell r="F1679" t="e">
            <v>#DIV/0!</v>
          </cell>
        </row>
        <row r="1680">
          <cell r="E1680" t="e">
            <v>#DIV/0!</v>
          </cell>
          <cell r="F1680" t="e">
            <v>#DIV/0!</v>
          </cell>
        </row>
        <row r="1681">
          <cell r="E1681">
            <v>4.5130923803347205</v>
          </cell>
          <cell r="F1681">
            <v>4.6793883256126811</v>
          </cell>
        </row>
        <row r="1682">
          <cell r="E1682">
            <v>100</v>
          </cell>
          <cell r="F1682">
            <v>100</v>
          </cell>
        </row>
        <row r="1683">
          <cell r="E1683">
            <v>0</v>
          </cell>
          <cell r="F1683">
            <v>0</v>
          </cell>
        </row>
        <row r="1684">
          <cell r="E1684">
            <v>0</v>
          </cell>
          <cell r="F1684">
            <v>0</v>
          </cell>
        </row>
        <row r="1685">
          <cell r="E1685">
            <v>0</v>
          </cell>
          <cell r="F1685">
            <v>0</v>
          </cell>
        </row>
        <row r="1689">
          <cell r="E1689">
            <v>565.93299999999999</v>
          </cell>
          <cell r="F1689">
            <v>588.21400000000006</v>
          </cell>
        </row>
        <row r="1690">
          <cell r="E1690">
            <v>446.476</v>
          </cell>
          <cell r="F1690">
            <v>460.37400000000008</v>
          </cell>
        </row>
        <row r="1691">
          <cell r="E1691">
            <v>2.7490000000000001</v>
          </cell>
          <cell r="F1691">
            <v>7.0839999999999996</v>
          </cell>
        </row>
        <row r="1692">
          <cell r="E1692">
            <v>2.7490000000000001</v>
          </cell>
          <cell r="F1692">
            <v>7.0839999999999996</v>
          </cell>
        </row>
        <row r="1693">
          <cell r="E1693">
            <v>3225.9940000000001</v>
          </cell>
          <cell r="F1693">
            <v>3248.50846</v>
          </cell>
        </row>
        <row r="1694">
          <cell r="E1694">
            <v>3872.4160000000002</v>
          </cell>
          <cell r="F1694">
            <v>3972.6370000000002</v>
          </cell>
        </row>
        <row r="1695">
          <cell r="E1695">
            <v>505.61800000000005</v>
          </cell>
          <cell r="F1695">
            <v>524.22500000000014</v>
          </cell>
        </row>
        <row r="1696">
          <cell r="E1696">
            <v>2.7480000000000002</v>
          </cell>
          <cell r="F1696">
            <v>7.0839999999999996</v>
          </cell>
        </row>
        <row r="1697">
          <cell r="E1697">
            <v>350.03800000000001</v>
          </cell>
          <cell r="F1697">
            <v>181.9220000000002</v>
          </cell>
        </row>
        <row r="1698">
          <cell r="E1698">
            <v>3077.6680000000001</v>
          </cell>
          <cell r="F1698">
            <v>3130.8579199999999</v>
          </cell>
        </row>
        <row r="1699">
          <cell r="E1699">
            <v>370.31200000000001</v>
          </cell>
          <cell r="F1699">
            <v>387.2</v>
          </cell>
        </row>
        <row r="1700">
          <cell r="E1700">
            <v>2960.19</v>
          </cell>
          <cell r="F1700">
            <v>2984.4250000000002</v>
          </cell>
        </row>
        <row r="1701">
          <cell r="E1701">
            <v>370.31200000000001</v>
          </cell>
          <cell r="F1701">
            <v>387.2</v>
          </cell>
        </row>
        <row r="1702">
          <cell r="E1702">
            <v>153.29499999999999</v>
          </cell>
          <cell r="F1702">
            <v>335.2</v>
          </cell>
        </row>
        <row r="1703">
          <cell r="E1703" t="str">
            <v>@NA</v>
          </cell>
          <cell r="F1703" t="str">
            <v>@NA</v>
          </cell>
        </row>
        <row r="1704">
          <cell r="E1704">
            <v>152.83099999999999</v>
          </cell>
          <cell r="F1704">
            <v>335.21899999999999</v>
          </cell>
        </row>
        <row r="1705">
          <cell r="E1705">
            <v>2.7480000000000002</v>
          </cell>
          <cell r="F1705">
            <v>7.0839999999999996</v>
          </cell>
        </row>
        <row r="1706">
          <cell r="E1706" t="str">
            <v>@NA</v>
          </cell>
          <cell r="F1706" t="str">
            <v>@NA</v>
          </cell>
        </row>
        <row r="1707">
          <cell r="E1707" t="str">
            <v>@NA</v>
          </cell>
          <cell r="F1707" t="str">
            <v>@NA</v>
          </cell>
        </row>
        <row r="1708">
          <cell r="E1708" t="str">
            <v>@NA</v>
          </cell>
          <cell r="F1708" t="str">
            <v>@NA</v>
          </cell>
        </row>
        <row r="1709">
          <cell r="E1709" t="str">
            <v>@NA</v>
          </cell>
          <cell r="F1709" t="str">
            <v>@NA</v>
          </cell>
        </row>
        <row r="1710">
          <cell r="E1710">
            <v>258.255</v>
          </cell>
          <cell r="F1710">
            <v>255.19400000000002</v>
          </cell>
        </row>
        <row r="1711">
          <cell r="E1711" t="str">
            <v>@NA</v>
          </cell>
          <cell r="F1711" t="str">
            <v>@NA</v>
          </cell>
        </row>
        <row r="1712">
          <cell r="E1712">
            <v>1.1000000000000001</v>
          </cell>
          <cell r="F1712">
            <v>0.84199999999999997</v>
          </cell>
        </row>
        <row r="1713">
          <cell r="E1713" t="str">
            <v>@NA</v>
          </cell>
          <cell r="F1713" t="str">
            <v>@NA</v>
          </cell>
        </row>
        <row r="1714">
          <cell r="E1714" t="str">
            <v>@NA</v>
          </cell>
          <cell r="F1714" t="str">
            <v>@NA</v>
          </cell>
        </row>
        <row r="1715">
          <cell r="E1715" t="str">
            <v>@NA</v>
          </cell>
          <cell r="F1715" t="str">
            <v>@NA</v>
          </cell>
        </row>
        <row r="1716">
          <cell r="E1716" t="str">
            <v>@NA</v>
          </cell>
          <cell r="F1716" t="str">
            <v>@NA</v>
          </cell>
        </row>
        <row r="1717">
          <cell r="E1717" t="e">
            <v>#DIV/0!</v>
          </cell>
          <cell r="F1717" t="e">
            <v>#DIV/0!</v>
          </cell>
        </row>
        <row r="1718">
          <cell r="E1718" t="str">
            <v>@NA</v>
          </cell>
          <cell r="F1718" t="str">
            <v>@NA</v>
          </cell>
        </row>
        <row r="1719">
          <cell r="E1719" t="str">
            <v>@NA</v>
          </cell>
          <cell r="F1719" t="str">
            <v>@NA</v>
          </cell>
        </row>
        <row r="1721">
          <cell r="E1721" t="str">
            <v>BBB-/Stable/--</v>
          </cell>
          <cell r="F1721" t="str">
            <v>BB+/Stable/--</v>
          </cell>
        </row>
      </sheetData>
      <sheetData sheetId="7"/>
      <sheetData sheetId="8">
        <row r="7">
          <cell r="B7">
            <v>69.895499999999998</v>
          </cell>
        </row>
        <row r="126">
          <cell r="B126">
            <v>-978.98960199999999</v>
          </cell>
        </row>
      </sheetData>
      <sheetData sheetId="9">
        <row r="3">
          <cell r="E3">
            <v>1</v>
          </cell>
        </row>
        <row r="4">
          <cell r="O4" t="str">
            <v>Y</v>
          </cell>
          <cell r="P4">
            <v>43070</v>
          </cell>
        </row>
        <row r="5">
          <cell r="L5">
            <v>0</v>
          </cell>
          <cell r="O5" t="str">
            <v>N</v>
          </cell>
          <cell r="P5">
            <v>42705</v>
          </cell>
        </row>
        <row r="6">
          <cell r="L6" t="str">
            <v>Org Type: Gas</v>
          </cell>
        </row>
        <row r="8">
          <cell r="M8" t="str">
            <v>S</v>
          </cell>
          <cell r="N8" t="str">
            <v>S</v>
          </cell>
        </row>
        <row r="9">
          <cell r="M9" t="str">
            <v>S</v>
          </cell>
          <cell r="N9" t="str">
            <v>S</v>
          </cell>
        </row>
        <row r="10">
          <cell r="M10" t="str">
            <v>S</v>
          </cell>
          <cell r="N10" t="str">
            <v>S</v>
          </cell>
        </row>
        <row r="11">
          <cell r="M11" t="str">
            <v>O</v>
          </cell>
          <cell r="N11" t="str">
            <v>O</v>
          </cell>
        </row>
        <row r="12">
          <cell r="M12" t="str">
            <v>O</v>
          </cell>
          <cell r="N12" t="str">
            <v>O</v>
          </cell>
        </row>
        <row r="13">
          <cell r="M13" t="str">
            <v>O</v>
          </cell>
          <cell r="N13" t="str">
            <v>O</v>
          </cell>
        </row>
        <row r="14">
          <cell r="M14" t="str">
            <v>S</v>
          </cell>
          <cell r="N14" t="str">
            <v>S</v>
          </cell>
        </row>
        <row r="15">
          <cell r="A15" t="str">
            <v>N</v>
          </cell>
          <cell r="M15" t="str">
            <v>O</v>
          </cell>
        </row>
        <row r="16">
          <cell r="M16" t="str">
            <v>S</v>
          </cell>
          <cell r="N16" t="str">
            <v>S</v>
          </cell>
        </row>
        <row r="17">
          <cell r="M17" t="str">
            <v>S</v>
          </cell>
          <cell r="N17" t="str">
            <v>S</v>
          </cell>
        </row>
        <row r="18">
          <cell r="M18" t="str">
            <v>S</v>
          </cell>
          <cell r="N18" t="str">
            <v>S</v>
          </cell>
        </row>
        <row r="19">
          <cell r="A19" t="str">
            <v>N</v>
          </cell>
          <cell r="M19" t="str">
            <v>O</v>
          </cell>
          <cell r="N19" t="str">
            <v>S</v>
          </cell>
        </row>
        <row r="20">
          <cell r="M20" t="str">
            <v>S</v>
          </cell>
          <cell r="N20" t="str">
            <v>S</v>
          </cell>
        </row>
        <row r="21">
          <cell r="M21" t="str">
            <v>S</v>
          </cell>
          <cell r="N21" t="str">
            <v>O</v>
          </cell>
        </row>
        <row r="22">
          <cell r="M22" t="str">
            <v>S</v>
          </cell>
          <cell r="N22" t="str">
            <v>S</v>
          </cell>
        </row>
        <row r="23">
          <cell r="A23" t="str">
            <v>N</v>
          </cell>
          <cell r="M23" t="str">
            <v>O</v>
          </cell>
          <cell r="N23" t="str">
            <v>S</v>
          </cell>
        </row>
        <row r="24">
          <cell r="M24" t="str">
            <v>S</v>
          </cell>
          <cell r="N24" t="str">
            <v>S</v>
          </cell>
        </row>
        <row r="25">
          <cell r="A25" t="str">
            <v>N</v>
          </cell>
          <cell r="M25" t="str">
            <v>O</v>
          </cell>
          <cell r="N25" t="str">
            <v>S</v>
          </cell>
        </row>
        <row r="26">
          <cell r="A26" t="str">
            <v>N</v>
          </cell>
          <cell r="M26" t="str">
            <v>O</v>
          </cell>
        </row>
        <row r="27">
          <cell r="A27" t="str">
            <v>N</v>
          </cell>
          <cell r="M27" t="str">
            <v>O</v>
          </cell>
        </row>
        <row r="28">
          <cell r="A28" t="str">
            <v>N</v>
          </cell>
          <cell r="N28" t="str">
            <v>O</v>
          </cell>
        </row>
        <row r="30">
          <cell r="M30" t="str">
            <v>S</v>
          </cell>
          <cell r="N30" t="str">
            <v>S</v>
          </cell>
        </row>
        <row r="32">
          <cell r="A32" t="str">
            <v>N</v>
          </cell>
          <cell r="M32" t="str">
            <v>O</v>
          </cell>
        </row>
        <row r="33">
          <cell r="M33" t="str">
            <v>S</v>
          </cell>
          <cell r="N33" t="str">
            <v>S</v>
          </cell>
        </row>
        <row r="34">
          <cell r="M34" t="str">
            <v>O</v>
          </cell>
          <cell r="N34" t="str">
            <v>O</v>
          </cell>
        </row>
        <row r="35">
          <cell r="M35" t="str">
            <v>O</v>
          </cell>
          <cell r="N35" t="str">
            <v>O</v>
          </cell>
        </row>
        <row r="36">
          <cell r="A36" t="str">
            <v>Y</v>
          </cell>
          <cell r="M36" t="str">
            <v>S</v>
          </cell>
        </row>
        <row r="37">
          <cell r="M37" t="str">
            <v>S</v>
          </cell>
          <cell r="N37" t="str">
            <v>S</v>
          </cell>
        </row>
        <row r="38">
          <cell r="M38" t="str">
            <v>O</v>
          </cell>
          <cell r="N38" t="str">
            <v>O</v>
          </cell>
        </row>
        <row r="39">
          <cell r="M39" t="str">
            <v>S</v>
          </cell>
          <cell r="N39" t="str">
            <v>S</v>
          </cell>
        </row>
        <row r="40">
          <cell r="M40" t="str">
            <v>O</v>
          </cell>
          <cell r="N40" t="str">
            <v>O</v>
          </cell>
        </row>
        <row r="41">
          <cell r="M41" t="str">
            <v>S</v>
          </cell>
          <cell r="N41" t="str">
            <v>S</v>
          </cell>
        </row>
        <row r="42">
          <cell r="M42" t="str">
            <v>S</v>
          </cell>
          <cell r="N42" t="str">
            <v>S</v>
          </cell>
        </row>
        <row r="43">
          <cell r="M43" t="str">
            <v>S</v>
          </cell>
          <cell r="N43" t="str">
            <v>S</v>
          </cell>
        </row>
        <row r="44">
          <cell r="M44" t="str">
            <v>S</v>
          </cell>
          <cell r="N44" t="str">
            <v>S</v>
          </cell>
        </row>
        <row r="45">
          <cell r="M45" t="str">
            <v>S</v>
          </cell>
          <cell r="N45" t="str">
            <v>S</v>
          </cell>
        </row>
        <row r="46">
          <cell r="A46" t="str">
            <v>N</v>
          </cell>
          <cell r="M46" t="str">
            <v>O</v>
          </cell>
        </row>
        <row r="47">
          <cell r="A47" t="str">
            <v>N</v>
          </cell>
          <cell r="N47" t="str">
            <v>S</v>
          </cell>
        </row>
        <row r="48">
          <cell r="M48" t="str">
            <v>O</v>
          </cell>
          <cell r="N48" t="str">
            <v>O</v>
          </cell>
        </row>
        <row r="49">
          <cell r="A49" t="str">
            <v>N</v>
          </cell>
          <cell r="N49" t="str">
            <v>O</v>
          </cell>
        </row>
        <row r="50">
          <cell r="A50" t="str">
            <v>N</v>
          </cell>
          <cell r="N50" t="str">
            <v>S</v>
          </cell>
        </row>
        <row r="51">
          <cell r="A51" t="str">
            <v>N</v>
          </cell>
          <cell r="N51" t="str">
            <v>S</v>
          </cell>
        </row>
        <row r="52">
          <cell r="A52" t="str">
            <v>N</v>
          </cell>
          <cell r="N52" t="str">
            <v>S</v>
          </cell>
        </row>
        <row r="53">
          <cell r="A53" t="str">
            <v>N</v>
          </cell>
          <cell r="M53" t="str">
            <v>O</v>
          </cell>
        </row>
        <row r="54">
          <cell r="A54" t="str">
            <v>N</v>
          </cell>
          <cell r="M54" t="str">
            <v>O</v>
          </cell>
        </row>
        <row r="55">
          <cell r="A55" t="str">
            <v>N</v>
          </cell>
          <cell r="M55" t="str">
            <v>O</v>
          </cell>
        </row>
        <row r="56">
          <cell r="A56" t="str">
            <v>N</v>
          </cell>
          <cell r="M56" t="str">
            <v>O</v>
          </cell>
        </row>
        <row r="57">
          <cell r="A57" t="str">
            <v>N</v>
          </cell>
          <cell r="M57" t="str">
            <v>O</v>
          </cell>
        </row>
        <row r="58">
          <cell r="A58" t="str">
            <v>N</v>
          </cell>
          <cell r="M58" t="str">
            <v>O</v>
          </cell>
        </row>
        <row r="59">
          <cell r="A59" t="str">
            <v>N</v>
          </cell>
          <cell r="M59" t="str">
            <v>O</v>
          </cell>
        </row>
        <row r="60">
          <cell r="A60" t="str">
            <v>N</v>
          </cell>
          <cell r="M60" t="str">
            <v>O</v>
          </cell>
        </row>
        <row r="61">
          <cell r="A61" t="str">
            <v>N</v>
          </cell>
          <cell r="M61" t="str">
            <v>O</v>
          </cell>
        </row>
        <row r="62">
          <cell r="A62" t="str">
            <v>N</v>
          </cell>
          <cell r="M62" t="str">
            <v>O</v>
          </cell>
        </row>
        <row r="63">
          <cell r="A63" t="str">
            <v>N</v>
          </cell>
          <cell r="M63" t="str">
            <v>O</v>
          </cell>
        </row>
        <row r="64">
          <cell r="A64" t="str">
            <v>N</v>
          </cell>
          <cell r="M64" t="str">
            <v>O</v>
          </cell>
        </row>
        <row r="65">
          <cell r="A65" t="str">
            <v>N</v>
          </cell>
          <cell r="M65" t="str">
            <v>O</v>
          </cell>
        </row>
        <row r="66">
          <cell r="A66" t="str">
            <v>N</v>
          </cell>
          <cell r="M66" t="str">
            <v>O</v>
          </cell>
        </row>
      </sheetData>
      <sheetData sheetId="10"/>
      <sheetData sheetId="11"/>
      <sheetData sheetId="12"/>
      <sheetData sheetId="13"/>
      <sheetData sheetId="14">
        <row r="2">
          <cell r="B2" t="str">
            <v>Thousands</v>
          </cell>
          <cell r="C2" t="str">
            <v>As Reported</v>
          </cell>
        </row>
        <row r="3">
          <cell r="A3" t="str">
            <v>USD</v>
          </cell>
          <cell r="B3" t="str">
            <v>Millions</v>
          </cell>
          <cell r="C3" t="str">
            <v>ARG Jun-2006</v>
          </cell>
        </row>
        <row r="4">
          <cell r="A4" t="str">
            <v>EUR</v>
          </cell>
          <cell r="B4" t="str">
            <v>Billions</v>
          </cell>
        </row>
        <row r="5">
          <cell r="A5" t="str">
            <v>GBP</v>
          </cell>
          <cell r="B5" t="str">
            <v>Trillions</v>
          </cell>
        </row>
        <row r="6">
          <cell r="A6" t="str">
            <v>JPY</v>
          </cell>
        </row>
        <row r="7">
          <cell r="A7" t="str">
            <v>AED</v>
          </cell>
        </row>
        <row r="8">
          <cell r="A8" t="str">
            <v>AFA</v>
          </cell>
        </row>
        <row r="9">
          <cell r="A9" t="str">
            <v>ALL</v>
          </cell>
        </row>
        <row r="10">
          <cell r="A10" t="str">
            <v>AMD</v>
          </cell>
        </row>
        <row r="11">
          <cell r="A11" t="str">
            <v>ANG</v>
          </cell>
        </row>
        <row r="12">
          <cell r="A12" t="str">
            <v>AOA</v>
          </cell>
        </row>
        <row r="13">
          <cell r="A13" t="str">
            <v>AON</v>
          </cell>
        </row>
        <row r="14">
          <cell r="A14" t="str">
            <v>AOR</v>
          </cell>
        </row>
        <row r="15">
          <cell r="A15" t="str">
            <v>ARA</v>
          </cell>
        </row>
        <row r="16">
          <cell r="A16" t="str">
            <v>ARS</v>
          </cell>
        </row>
        <row r="17">
          <cell r="A17" t="str">
            <v>ATS</v>
          </cell>
        </row>
        <row r="18">
          <cell r="A18" t="str">
            <v>AUD</v>
          </cell>
        </row>
        <row r="19">
          <cell r="A19" t="str">
            <v>AWG</v>
          </cell>
        </row>
        <row r="20">
          <cell r="A20" t="str">
            <v>AZM</v>
          </cell>
        </row>
        <row r="21">
          <cell r="A21" t="str">
            <v>BBD</v>
          </cell>
        </row>
        <row r="22">
          <cell r="A22" t="str">
            <v>BDT</v>
          </cell>
        </row>
        <row r="23">
          <cell r="A23" t="str">
            <v>BEF</v>
          </cell>
        </row>
        <row r="24">
          <cell r="A24" t="str">
            <v>BEL</v>
          </cell>
        </row>
        <row r="25">
          <cell r="A25" t="str">
            <v>BGL</v>
          </cell>
        </row>
        <row r="26">
          <cell r="A26" t="str">
            <v>BGN</v>
          </cell>
        </row>
        <row r="27">
          <cell r="A27" t="str">
            <v>BHD</v>
          </cell>
        </row>
        <row r="28">
          <cell r="A28" t="str">
            <v>BIF</v>
          </cell>
        </row>
        <row r="29">
          <cell r="A29" t="str">
            <v>BMD</v>
          </cell>
        </row>
        <row r="30">
          <cell r="A30" t="str">
            <v>BND</v>
          </cell>
        </row>
        <row r="31">
          <cell r="A31" t="str">
            <v>BOB</v>
          </cell>
        </row>
        <row r="32">
          <cell r="A32" t="str">
            <v>BOV</v>
          </cell>
        </row>
        <row r="33">
          <cell r="A33" t="str">
            <v>BRC</v>
          </cell>
        </row>
        <row r="34">
          <cell r="A34" t="str">
            <v>BRE</v>
          </cell>
        </row>
        <row r="35">
          <cell r="A35" t="str">
            <v>BRL</v>
          </cell>
        </row>
        <row r="36">
          <cell r="A36" t="str">
            <v>BRR</v>
          </cell>
        </row>
        <row r="37">
          <cell r="A37" t="str">
            <v>BSD</v>
          </cell>
        </row>
        <row r="38">
          <cell r="A38" t="str">
            <v>BTN</v>
          </cell>
        </row>
        <row r="39">
          <cell r="A39" t="str">
            <v>BWP</v>
          </cell>
        </row>
        <row r="40">
          <cell r="A40" t="str">
            <v>BYB</v>
          </cell>
        </row>
        <row r="41">
          <cell r="A41" t="str">
            <v>BYR</v>
          </cell>
        </row>
        <row r="42">
          <cell r="A42" t="str">
            <v>BZD</v>
          </cell>
        </row>
        <row r="43">
          <cell r="A43" t="str">
            <v>CAD</v>
          </cell>
        </row>
        <row r="44">
          <cell r="A44" t="str">
            <v>CDF</v>
          </cell>
        </row>
        <row r="45">
          <cell r="A45" t="str">
            <v>CHF</v>
          </cell>
        </row>
        <row r="46">
          <cell r="A46" t="str">
            <v>CLF</v>
          </cell>
        </row>
        <row r="47">
          <cell r="A47" t="str">
            <v>CLP</v>
          </cell>
        </row>
        <row r="48">
          <cell r="A48" t="str">
            <v>CNY</v>
          </cell>
        </row>
        <row r="49">
          <cell r="A49" t="str">
            <v>COP</v>
          </cell>
        </row>
        <row r="50">
          <cell r="A50" t="str">
            <v>CRC</v>
          </cell>
        </row>
        <row r="51">
          <cell r="A51" t="str">
            <v>CUP</v>
          </cell>
        </row>
        <row r="52">
          <cell r="A52" t="str">
            <v>CVE</v>
          </cell>
        </row>
        <row r="53">
          <cell r="A53" t="str">
            <v>CYP</v>
          </cell>
        </row>
        <row r="54">
          <cell r="A54" t="str">
            <v>CZK</v>
          </cell>
        </row>
        <row r="55">
          <cell r="A55" t="str">
            <v>DEM</v>
          </cell>
        </row>
        <row r="56">
          <cell r="A56" t="str">
            <v>DJF</v>
          </cell>
        </row>
        <row r="57">
          <cell r="A57" t="str">
            <v>DKK</v>
          </cell>
        </row>
        <row r="58">
          <cell r="A58" t="str">
            <v>DOP</v>
          </cell>
        </row>
        <row r="59">
          <cell r="A59" t="str">
            <v>DZD</v>
          </cell>
        </row>
        <row r="60">
          <cell r="A60" t="str">
            <v>ECS</v>
          </cell>
        </row>
        <row r="61">
          <cell r="A61" t="str">
            <v>EEK</v>
          </cell>
        </row>
        <row r="62">
          <cell r="A62" t="str">
            <v>EGP</v>
          </cell>
        </row>
        <row r="63">
          <cell r="A63" t="str">
            <v>ESP</v>
          </cell>
        </row>
        <row r="64">
          <cell r="A64" t="str">
            <v>ETB</v>
          </cell>
        </row>
        <row r="65">
          <cell r="A65" t="str">
            <v>EUR</v>
          </cell>
        </row>
        <row r="66">
          <cell r="A66" t="str">
            <v>FIM</v>
          </cell>
        </row>
        <row r="67">
          <cell r="A67" t="str">
            <v>FJD</v>
          </cell>
        </row>
        <row r="68">
          <cell r="A68" t="str">
            <v>FKP</v>
          </cell>
        </row>
        <row r="69">
          <cell r="A69" t="str">
            <v>FRF</v>
          </cell>
        </row>
        <row r="70">
          <cell r="A70" t="str">
            <v>GBP</v>
          </cell>
        </row>
        <row r="71">
          <cell r="A71" t="str">
            <v>GHC</v>
          </cell>
        </row>
        <row r="72">
          <cell r="A72" t="str">
            <v>GIP</v>
          </cell>
        </row>
        <row r="73">
          <cell r="A73" t="str">
            <v>GMD</v>
          </cell>
        </row>
        <row r="74">
          <cell r="A74" t="str">
            <v>GNF</v>
          </cell>
        </row>
        <row r="75">
          <cell r="A75" t="str">
            <v>GRD</v>
          </cell>
        </row>
        <row r="76">
          <cell r="A76" t="str">
            <v>GTQ</v>
          </cell>
        </row>
        <row r="77">
          <cell r="A77" t="str">
            <v>GWP</v>
          </cell>
        </row>
        <row r="78">
          <cell r="A78" t="str">
            <v>GYD</v>
          </cell>
        </row>
        <row r="79">
          <cell r="A79" t="str">
            <v>HKD</v>
          </cell>
        </row>
        <row r="80">
          <cell r="A80" t="str">
            <v>HNL</v>
          </cell>
        </row>
        <row r="81">
          <cell r="A81" t="str">
            <v>HRD</v>
          </cell>
        </row>
        <row r="82">
          <cell r="A82" t="str">
            <v>HRK</v>
          </cell>
        </row>
        <row r="83">
          <cell r="A83" t="str">
            <v>HTG</v>
          </cell>
        </row>
        <row r="84">
          <cell r="A84" t="str">
            <v>HUF</v>
          </cell>
        </row>
        <row r="85">
          <cell r="A85" t="str">
            <v>IDR</v>
          </cell>
        </row>
        <row r="86">
          <cell r="A86" t="str">
            <v>IEP</v>
          </cell>
        </row>
        <row r="87">
          <cell r="A87" t="str">
            <v>ILS</v>
          </cell>
        </row>
        <row r="88">
          <cell r="A88" t="str">
            <v>INR</v>
          </cell>
        </row>
        <row r="89">
          <cell r="A89" t="str">
            <v>IQD</v>
          </cell>
        </row>
        <row r="90">
          <cell r="A90" t="str">
            <v>IRR</v>
          </cell>
        </row>
        <row r="91">
          <cell r="A91" t="str">
            <v>ISK</v>
          </cell>
        </row>
        <row r="92">
          <cell r="A92" t="str">
            <v>ITL</v>
          </cell>
        </row>
        <row r="93">
          <cell r="A93" t="str">
            <v>JMD</v>
          </cell>
        </row>
        <row r="94">
          <cell r="A94" t="str">
            <v>JOD</v>
          </cell>
        </row>
        <row r="95">
          <cell r="A95" t="str">
            <v>JPY</v>
          </cell>
        </row>
        <row r="96">
          <cell r="A96" t="str">
            <v>KES</v>
          </cell>
        </row>
        <row r="97">
          <cell r="A97" t="str">
            <v>KHR</v>
          </cell>
        </row>
        <row r="98">
          <cell r="A98" t="str">
            <v>KMF</v>
          </cell>
        </row>
        <row r="99">
          <cell r="A99" t="str">
            <v>KPW</v>
          </cell>
        </row>
        <row r="100">
          <cell r="A100" t="str">
            <v>KRW</v>
          </cell>
        </row>
        <row r="101">
          <cell r="A101" t="str">
            <v>KWD</v>
          </cell>
        </row>
        <row r="102">
          <cell r="A102" t="str">
            <v>KYD</v>
          </cell>
        </row>
        <row r="103">
          <cell r="A103" t="str">
            <v>KZT</v>
          </cell>
        </row>
        <row r="104">
          <cell r="A104" t="str">
            <v>LAK</v>
          </cell>
        </row>
        <row r="105">
          <cell r="A105" t="str">
            <v>LBP</v>
          </cell>
        </row>
        <row r="106">
          <cell r="A106" t="str">
            <v>LKR</v>
          </cell>
        </row>
        <row r="107">
          <cell r="A107" t="str">
            <v>LRD</v>
          </cell>
        </row>
        <row r="108">
          <cell r="A108" t="str">
            <v>LSL</v>
          </cell>
        </row>
        <row r="109">
          <cell r="A109" t="str">
            <v>LTL</v>
          </cell>
        </row>
        <row r="110">
          <cell r="A110" t="str">
            <v>LUF</v>
          </cell>
        </row>
        <row r="111">
          <cell r="A111" t="str">
            <v>LVL</v>
          </cell>
        </row>
        <row r="112">
          <cell r="A112" t="str">
            <v>LYD</v>
          </cell>
        </row>
        <row r="113">
          <cell r="A113" t="str">
            <v>MAD</v>
          </cell>
        </row>
        <row r="114">
          <cell r="A114" t="str">
            <v>MDL</v>
          </cell>
        </row>
        <row r="115">
          <cell r="A115" t="str">
            <v>MGF</v>
          </cell>
        </row>
        <row r="116">
          <cell r="A116" t="str">
            <v>MKD</v>
          </cell>
        </row>
        <row r="117">
          <cell r="A117" t="str">
            <v>MMK</v>
          </cell>
        </row>
        <row r="118">
          <cell r="A118" t="str">
            <v>MNT</v>
          </cell>
        </row>
        <row r="119">
          <cell r="A119" t="str">
            <v>MOP</v>
          </cell>
        </row>
        <row r="120">
          <cell r="A120" t="str">
            <v>MRO</v>
          </cell>
        </row>
        <row r="121">
          <cell r="A121" t="str">
            <v>MTL</v>
          </cell>
        </row>
        <row r="122">
          <cell r="A122" t="str">
            <v>MUR</v>
          </cell>
        </row>
        <row r="123">
          <cell r="A123" t="str">
            <v>MVR</v>
          </cell>
        </row>
        <row r="124">
          <cell r="A124" t="str">
            <v>MWK</v>
          </cell>
        </row>
        <row r="125">
          <cell r="A125" t="str">
            <v>MXN</v>
          </cell>
        </row>
        <row r="126">
          <cell r="A126" t="str">
            <v>MXP</v>
          </cell>
        </row>
        <row r="127">
          <cell r="A127" t="str">
            <v>MYR</v>
          </cell>
        </row>
        <row r="128">
          <cell r="A128" t="str">
            <v>MZM</v>
          </cell>
        </row>
        <row r="129">
          <cell r="A129" t="str">
            <v>NAD</v>
          </cell>
        </row>
        <row r="130">
          <cell r="A130" t="str">
            <v>NGN</v>
          </cell>
        </row>
        <row r="131">
          <cell r="A131" t="str">
            <v>NIC</v>
          </cell>
        </row>
        <row r="132">
          <cell r="A132" t="str">
            <v>NIO</v>
          </cell>
        </row>
        <row r="133">
          <cell r="A133" t="str">
            <v>NLG</v>
          </cell>
        </row>
        <row r="134">
          <cell r="A134" t="str">
            <v>NOK</v>
          </cell>
        </row>
        <row r="135">
          <cell r="A135" t="str">
            <v>NPR</v>
          </cell>
        </row>
        <row r="136">
          <cell r="A136" t="str">
            <v>NZD</v>
          </cell>
        </row>
        <row r="137">
          <cell r="A137" t="str">
            <v>OMR</v>
          </cell>
        </row>
        <row r="138">
          <cell r="A138" t="str">
            <v>PAB</v>
          </cell>
        </row>
        <row r="139">
          <cell r="A139" t="str">
            <v>PEI</v>
          </cell>
        </row>
        <row r="140">
          <cell r="A140" t="str">
            <v>PEN</v>
          </cell>
        </row>
        <row r="141">
          <cell r="A141" t="str">
            <v>PGK</v>
          </cell>
        </row>
        <row r="142">
          <cell r="A142" t="str">
            <v>PHP</v>
          </cell>
        </row>
        <row r="143">
          <cell r="A143" t="str">
            <v>PKR</v>
          </cell>
        </row>
        <row r="144">
          <cell r="A144" t="str">
            <v>PLN</v>
          </cell>
        </row>
        <row r="145">
          <cell r="A145" t="str">
            <v>PLZ</v>
          </cell>
        </row>
        <row r="146">
          <cell r="A146" t="str">
            <v>PTE</v>
          </cell>
        </row>
        <row r="147">
          <cell r="A147" t="str">
            <v>PYG</v>
          </cell>
        </row>
        <row r="148">
          <cell r="A148" t="str">
            <v>QAR</v>
          </cell>
        </row>
        <row r="149">
          <cell r="A149" t="str">
            <v>ROL</v>
          </cell>
        </row>
        <row r="150">
          <cell r="A150" t="str">
            <v>RON</v>
          </cell>
        </row>
        <row r="151">
          <cell r="A151" t="str">
            <v>RUB</v>
          </cell>
        </row>
        <row r="152">
          <cell r="A152" t="str">
            <v>RUR</v>
          </cell>
        </row>
        <row r="153">
          <cell r="A153" t="str">
            <v>RWF</v>
          </cell>
        </row>
        <row r="154">
          <cell r="A154" t="str">
            <v>SAR</v>
          </cell>
        </row>
        <row r="155">
          <cell r="A155" t="str">
            <v>SBD</v>
          </cell>
        </row>
        <row r="156">
          <cell r="A156" t="str">
            <v>SCR</v>
          </cell>
        </row>
        <row r="157">
          <cell r="A157" t="str">
            <v>SDD</v>
          </cell>
        </row>
        <row r="158">
          <cell r="A158" t="str">
            <v>SDP</v>
          </cell>
        </row>
        <row r="159">
          <cell r="A159" t="str">
            <v>SEK</v>
          </cell>
        </row>
        <row r="160">
          <cell r="A160" t="str">
            <v>SGD</v>
          </cell>
        </row>
        <row r="161">
          <cell r="A161" t="str">
            <v>SHP</v>
          </cell>
        </row>
        <row r="162">
          <cell r="A162" t="str">
            <v>SIT</v>
          </cell>
        </row>
        <row r="163">
          <cell r="A163" t="str">
            <v>SKK</v>
          </cell>
        </row>
        <row r="164">
          <cell r="A164" t="str">
            <v>SLL</v>
          </cell>
        </row>
        <row r="165">
          <cell r="A165" t="str">
            <v>SOS</v>
          </cell>
        </row>
        <row r="166">
          <cell r="A166" t="str">
            <v>SRG</v>
          </cell>
        </row>
        <row r="167">
          <cell r="A167" t="str">
            <v>STD</v>
          </cell>
        </row>
        <row r="168">
          <cell r="A168" t="str">
            <v>SUR</v>
          </cell>
        </row>
        <row r="169">
          <cell r="A169" t="str">
            <v>SVC</v>
          </cell>
        </row>
        <row r="170">
          <cell r="A170" t="str">
            <v>SYP</v>
          </cell>
        </row>
        <row r="171">
          <cell r="A171" t="str">
            <v>SZL</v>
          </cell>
        </row>
        <row r="172">
          <cell r="A172" t="str">
            <v>THB</v>
          </cell>
        </row>
        <row r="173">
          <cell r="A173" t="str">
            <v>TJR</v>
          </cell>
        </row>
        <row r="174">
          <cell r="A174" t="str">
            <v>TND</v>
          </cell>
        </row>
        <row r="175">
          <cell r="A175" t="str">
            <v>TOP</v>
          </cell>
        </row>
        <row r="176">
          <cell r="A176" t="str">
            <v>TRL</v>
          </cell>
        </row>
        <row r="177">
          <cell r="A177" t="str">
            <v>TRY</v>
          </cell>
        </row>
        <row r="178">
          <cell r="A178" t="str">
            <v>TTD</v>
          </cell>
        </row>
        <row r="179">
          <cell r="A179" t="str">
            <v>TWD</v>
          </cell>
        </row>
        <row r="180">
          <cell r="A180" t="str">
            <v>TZS</v>
          </cell>
        </row>
        <row r="181">
          <cell r="A181" t="str">
            <v>UAH</v>
          </cell>
        </row>
        <row r="182">
          <cell r="A182" t="str">
            <v>UAK</v>
          </cell>
        </row>
        <row r="183">
          <cell r="A183" t="str">
            <v>UDT</v>
          </cell>
        </row>
        <row r="184">
          <cell r="A184" t="str">
            <v>UGX</v>
          </cell>
        </row>
        <row r="185">
          <cell r="A185" t="str">
            <v>UNK</v>
          </cell>
        </row>
        <row r="186">
          <cell r="A186" t="str">
            <v>USD</v>
          </cell>
        </row>
        <row r="187">
          <cell r="A187" t="str">
            <v>UYP</v>
          </cell>
        </row>
        <row r="188">
          <cell r="A188" t="str">
            <v>UYU</v>
          </cell>
        </row>
        <row r="189">
          <cell r="A189" t="str">
            <v>UZS</v>
          </cell>
        </row>
        <row r="190">
          <cell r="A190" t="str">
            <v>VEB</v>
          </cell>
        </row>
        <row r="191">
          <cell r="A191" t="str">
            <v>VEF</v>
          </cell>
        </row>
        <row r="192">
          <cell r="A192" t="str">
            <v>VND</v>
          </cell>
        </row>
        <row r="193">
          <cell r="A193" t="str">
            <v>VUV</v>
          </cell>
        </row>
        <row r="194">
          <cell r="A194" t="str">
            <v>WST</v>
          </cell>
        </row>
        <row r="195">
          <cell r="A195" t="str">
            <v>XAF</v>
          </cell>
        </row>
        <row r="196">
          <cell r="A196" t="str">
            <v>XCD</v>
          </cell>
        </row>
        <row r="197">
          <cell r="A197" t="str">
            <v>XEU</v>
          </cell>
        </row>
        <row r="198">
          <cell r="A198" t="str">
            <v>XPF</v>
          </cell>
        </row>
        <row r="199">
          <cell r="A199" t="str">
            <v>YER</v>
          </cell>
        </row>
        <row r="200">
          <cell r="A200" t="str">
            <v>YUD</v>
          </cell>
        </row>
        <row r="201">
          <cell r="A201" t="str">
            <v>YUN</v>
          </cell>
        </row>
        <row r="202">
          <cell r="A202" t="str">
            <v>ZAL</v>
          </cell>
        </row>
        <row r="203">
          <cell r="A203" t="str">
            <v>ZAR</v>
          </cell>
        </row>
        <row r="204">
          <cell r="A204" t="str">
            <v>ZMK</v>
          </cell>
        </row>
        <row r="205">
          <cell r="A205" t="str">
            <v>ZRN</v>
          </cell>
        </row>
        <row r="206">
          <cell r="A206" t="str">
            <v>ZRZ</v>
          </cell>
        </row>
        <row r="207">
          <cell r="A207" t="str">
            <v>ZWD</v>
          </cell>
        </row>
      </sheetData>
      <sheetData sheetId="15"/>
      <sheetData sheetId="1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t.sociale (3)"/>
      <sheetName val="IN"/>
      <sheetName val="terti"/>
      <sheetName val="Fe"/>
      <sheetName val="analiza factoriala_MWh"/>
      <sheetName val="extras_MFP"/>
      <sheetName val="analiza_ven.expl"/>
      <sheetName val="analiza_comparata BVC"/>
      <sheetName val="Investitii"/>
      <sheetName val="fund-tranzit"/>
      <sheetName val="alte chelt.expl"/>
      <sheetName val="alte ven.expl"/>
      <sheetName val="tarif_ech_disp"/>
      <sheetName val="salarii"/>
      <sheetName val="Fe_preliminat"/>
      <sheetName val="Fe_semI"/>
      <sheetName val="Amortizare 2008"/>
      <sheetName val="CT_2008"/>
      <sheetName val="cant_2010"/>
      <sheetName val="cota_gaz"/>
      <sheetName val="impoz_prof"/>
      <sheetName val="plati_creante"/>
      <sheetName val="chelt_sociale_(3)"/>
      <sheetName val="analiza_factoriala_MWh"/>
      <sheetName val="analiza_ven_expl"/>
      <sheetName val="analiza_comparata_BVC"/>
      <sheetName val="alte_chelt_expl"/>
      <sheetName val="alte_ven_expl"/>
      <sheetName val="Amortizare_2008"/>
      <sheetName val="chelt_sociale_(3)1"/>
      <sheetName val="analiza_factoriala_MWh1"/>
      <sheetName val="analiza_ven_expl1"/>
      <sheetName val="analiza_comparata_BVC1"/>
      <sheetName val="alte_chelt_expl1"/>
      <sheetName val="alte_ven_expl1"/>
      <sheetName val="Amortizare_2008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t.sociale (3)"/>
      <sheetName val="IN"/>
      <sheetName val="terti"/>
      <sheetName val="Fe"/>
      <sheetName val="analiza factoriala_MWh"/>
      <sheetName val="extras_MFP"/>
      <sheetName val="analiza_ven.expl"/>
      <sheetName val="analiza_comparata BVC"/>
      <sheetName val="Investitii"/>
      <sheetName val="fund-tranzit"/>
      <sheetName val="alte chelt.expl"/>
      <sheetName val="alte ven.expl"/>
      <sheetName val="tarif_ech_disp"/>
      <sheetName val="salarii"/>
      <sheetName val="Fe_preliminat"/>
      <sheetName val="Fe_semI"/>
      <sheetName val="Amortizare 2008"/>
      <sheetName val="CT_2008"/>
      <sheetName val="cant_2010"/>
      <sheetName val="cota_gaz"/>
      <sheetName val="impoz_prof"/>
      <sheetName val="plati_creante"/>
      <sheetName val="chelt_sociale_(3)"/>
      <sheetName val="analiza_factoriala_MWh"/>
      <sheetName val="analiza_ven_expl"/>
      <sheetName val="analiza_comparata_BVC"/>
      <sheetName val="alte_chelt_expl"/>
      <sheetName val="alte_ven_expl"/>
      <sheetName val="Amortizare_2008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ping"/>
      <sheetName val="Master Accounting records"/>
      <sheetName val="Accounting records"/>
      <sheetName val="Master Cash"/>
      <sheetName val="Master Receivables"/>
      <sheetName val="Master Inventory"/>
      <sheetName val="Master Construction contracts"/>
      <sheetName val="Master PPE"/>
      <sheetName val="Master Invest properties"/>
      <sheetName val="Master Invest subsidiaries"/>
      <sheetName val="Master Goodwill"/>
      <sheetName val="Master Intangibles"/>
      <sheetName val="Master Payables"/>
      <sheetName val="Master Accruals"/>
      <sheetName val="Master Notes payable"/>
      <sheetName val="Master Taxes"/>
      <sheetName val="Master Revenue and Expenses"/>
      <sheetName val="Master_Accounting_records"/>
      <sheetName val="Accounting_records"/>
      <sheetName val="Master_Cash"/>
      <sheetName val="Master_Receivables"/>
      <sheetName val="Master_Inventory"/>
      <sheetName val="Master_Construction_contracts"/>
      <sheetName val="Master_PPE"/>
      <sheetName val="Master_Invest_properties"/>
      <sheetName val="Master_Invest_subsidiaries"/>
      <sheetName val="Master_Goodwill"/>
      <sheetName val="Master_Intangibles"/>
      <sheetName val="Master_Payables"/>
      <sheetName val="Master_Accruals"/>
      <sheetName val="Master_Notes_payable"/>
      <sheetName val="Master_Taxes"/>
      <sheetName val="Master_Revenue_and_Expenses"/>
    </sheetNames>
    <sheetDataSet>
      <sheetData sheetId="0">
        <row r="2">
          <cell r="G2" t="str">
            <v>Select a value</v>
          </cell>
        </row>
        <row r="3">
          <cell r="G3" t="str">
            <v>Yes</v>
          </cell>
        </row>
        <row r="4">
          <cell r="G4" t="str">
            <v>No</v>
          </cell>
        </row>
        <row r="5">
          <cell r="G5" t="str">
            <v>N/A</v>
          </cell>
        </row>
        <row r="19">
          <cell r="G19" t="b">
            <v>1</v>
          </cell>
        </row>
        <row r="20">
          <cell r="G20" t="b">
            <v>0</v>
          </cell>
        </row>
        <row r="21">
          <cell r="G21" t="b">
            <v>0</v>
          </cell>
        </row>
        <row r="22">
          <cell r="G22" t="b">
            <v>0</v>
          </cell>
        </row>
        <row r="23">
          <cell r="G23" t="b">
            <v>0</v>
          </cell>
        </row>
        <row r="24">
          <cell r="G24" t="b">
            <v>0</v>
          </cell>
        </row>
        <row r="25">
          <cell r="G25" t="b">
            <v>0</v>
          </cell>
        </row>
        <row r="26">
          <cell r="G26" t="b">
            <v>0</v>
          </cell>
        </row>
        <row r="27">
          <cell r="G27" t="b">
            <v>0</v>
          </cell>
        </row>
        <row r="28">
          <cell r="G28" t="b">
            <v>0</v>
          </cell>
        </row>
        <row r="29">
          <cell r="G29" t="b">
            <v>0</v>
          </cell>
        </row>
        <row r="30">
          <cell r="G30" t="b">
            <v>0</v>
          </cell>
        </row>
        <row r="31">
          <cell r="G31" t="b">
            <v>0</v>
          </cell>
        </row>
        <row r="32">
          <cell r="G32" t="b">
            <v>0</v>
          </cell>
        </row>
        <row r="33">
          <cell r="G33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-bvc-ias"/>
      <sheetName val="cheltuieli-bvc"/>
      <sheetName val="bil_bvc"/>
      <sheetName val="grafic_majorari"/>
      <sheetName val="IN"/>
      <sheetName val="extras"/>
      <sheetName val="extras-ias"/>
      <sheetName val="amortizare"/>
      <sheetName val="amortizare-1"/>
      <sheetName val="Fe"/>
      <sheetName val="Alte cheltuieli"/>
      <sheetName val="fund-tranzit"/>
      <sheetName val="cant2003"/>
      <sheetName val="program-2003"/>
      <sheetName val="Investitii"/>
      <sheetName val="credite"/>
      <sheetName val="curs"/>
      <sheetName val="curs_euro"/>
      <sheetName val="consum_tehnolog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-bvc-ias"/>
      <sheetName val="cheltuieli-bvc"/>
      <sheetName val="bil_bvc"/>
      <sheetName val="grafic_majorari"/>
      <sheetName val="IN"/>
      <sheetName val="extras"/>
      <sheetName val="extras-ias"/>
      <sheetName val="amortizare"/>
      <sheetName val="amortizare-1"/>
      <sheetName val="Fe"/>
      <sheetName val="Alte cheltuieli"/>
      <sheetName val="fund-tranzit"/>
      <sheetName val="cant2003"/>
      <sheetName val="program-2003"/>
      <sheetName val="Investitii"/>
      <sheetName val="credite"/>
      <sheetName val="curs"/>
      <sheetName val="curs_euro"/>
      <sheetName val="consum_tehnolog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teze"/>
      <sheetName val="VT"/>
      <sheetName val="anal-fac (bvc)"/>
      <sheetName val="in"/>
      <sheetName val="bal_17"/>
      <sheetName val="bal 11.2017"/>
      <sheetName val="KPI"/>
      <sheetName val="serv"/>
      <sheetName val="salarii"/>
      <sheetName val="pa_!"/>
      <sheetName val="P&amp;L (dg)"/>
      <sheetName val="Anexa 2"/>
      <sheetName val="Anexa 1"/>
      <sheetName val="Anexa 6"/>
      <sheetName val="Anexa 3"/>
      <sheetName val="tabel"/>
      <sheetName val="liviu"/>
      <sheetName val="P&amp;L"/>
      <sheetName val="P&amp;L(pa)"/>
      <sheetName val="bilant"/>
      <sheetName val="cash"/>
      <sheetName val="Anexa 4"/>
      <sheetName val="investitii"/>
      <sheetName val="Plan"/>
      <sheetName val="diverse"/>
      <sheetName val="creanta"/>
      <sheetName val="rez_cap"/>
      <sheetName val="q 2018 -2020 "/>
      <sheetName val="venit"/>
      <sheetName val="venit17 cond18"/>
      <sheetName val="venit18 (cond comp)"/>
      <sheetName val=" Tarife18_19"/>
      <sheetName val=" Tarife19_20"/>
      <sheetName val=" Tarife20_21"/>
      <sheetName val="pp"/>
      <sheetName val="bei"/>
      <sheetName val="PIF"/>
      <sheetName val="RAB 2032 defalcat"/>
      <sheetName val="ECR"/>
      <sheetName val="Anexa 5"/>
      <sheetName val="anal-fac (18_19)"/>
      <sheetName val="anal-fac (19_20)"/>
      <sheetName val="anal-fac (bvc) (2)"/>
      <sheetName val="2019"/>
      <sheetName val="2020"/>
      <sheetName val="2021"/>
      <sheetName val="2022"/>
    </sheetNames>
    <sheetDataSet>
      <sheetData sheetId="0"/>
      <sheetData sheetId="1"/>
      <sheetData sheetId="2"/>
      <sheetData sheetId="3">
        <row r="1">
          <cell r="I1">
            <v>322124.37102999998</v>
          </cell>
        </row>
      </sheetData>
      <sheetData sheetId="4"/>
      <sheetData sheetId="5"/>
      <sheetData sheetId="6"/>
      <sheetData sheetId="7">
        <row r="38">
          <cell r="D38">
            <v>387165842.453574</v>
          </cell>
        </row>
      </sheetData>
      <sheetData sheetId="8">
        <row r="15">
          <cell r="I15">
            <v>4129.4400000000005</v>
          </cell>
        </row>
      </sheetData>
      <sheetData sheetId="9"/>
      <sheetData sheetId="10"/>
      <sheetData sheetId="11"/>
      <sheetData sheetId="12">
        <row r="58">
          <cell r="I58">
            <v>2245380.585579870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5">
          <cell r="D5">
            <v>2245380.5855798707</v>
          </cell>
        </row>
      </sheetData>
      <sheetData sheetId="23"/>
      <sheetData sheetId="24">
        <row r="25">
          <cell r="D25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-ias"/>
      <sheetName val="cheltuieli-realizari"/>
      <sheetName val="coeficienti alocare"/>
      <sheetName val="extras"/>
      <sheetName val="cheltuieli-bvc"/>
      <sheetName val="Fe"/>
      <sheetName val="Fe_activitati"/>
      <sheetName val="cost_oper_ANRGN"/>
      <sheetName val="coeficienti_alocare"/>
      <sheetName val="coeficienti_alocar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B0F0"/>
  </sheetPr>
  <dimension ref="A1:I102"/>
  <sheetViews>
    <sheetView tabSelected="1" zoomScale="110" zoomScaleNormal="110" workbookViewId="0">
      <selection activeCell="F48" sqref="F48"/>
    </sheetView>
  </sheetViews>
  <sheetFormatPr defaultColWidth="9" defaultRowHeight="12" customHeight="1" x14ac:dyDescent="0.3"/>
  <cols>
    <col min="1" max="1" width="48.33203125" style="1" customWidth="1"/>
    <col min="2" max="2" width="13.33203125" style="2" customWidth="1"/>
    <col min="3" max="9" width="11.109375" style="2" customWidth="1"/>
    <col min="10" max="213" width="9" style="1"/>
    <col min="214" max="214" width="35.33203125" style="1" customWidth="1"/>
    <col min="215" max="238" width="11.109375" style="1" customWidth="1"/>
    <col min="239" max="469" width="9" style="1"/>
    <col min="470" max="470" width="35.33203125" style="1" customWidth="1"/>
    <col min="471" max="494" width="11.109375" style="1" customWidth="1"/>
    <col min="495" max="725" width="9" style="1"/>
    <col min="726" max="726" width="35.33203125" style="1" customWidth="1"/>
    <col min="727" max="750" width="11.109375" style="1" customWidth="1"/>
    <col min="751" max="981" width="9" style="1"/>
    <col min="982" max="982" width="35.33203125" style="1" customWidth="1"/>
    <col min="983" max="1006" width="11.109375" style="1" customWidth="1"/>
    <col min="1007" max="1237" width="9" style="1"/>
    <col min="1238" max="1238" width="35.33203125" style="1" customWidth="1"/>
    <col min="1239" max="1262" width="11.109375" style="1" customWidth="1"/>
    <col min="1263" max="1493" width="9" style="1"/>
    <col min="1494" max="1494" width="35.33203125" style="1" customWidth="1"/>
    <col min="1495" max="1518" width="11.109375" style="1" customWidth="1"/>
    <col min="1519" max="1749" width="9" style="1"/>
    <col min="1750" max="1750" width="35.33203125" style="1" customWidth="1"/>
    <col min="1751" max="1774" width="11.109375" style="1" customWidth="1"/>
    <col min="1775" max="2005" width="9" style="1"/>
    <col min="2006" max="2006" width="35.33203125" style="1" customWidth="1"/>
    <col min="2007" max="2030" width="11.109375" style="1" customWidth="1"/>
    <col min="2031" max="2261" width="9" style="1"/>
    <col min="2262" max="2262" width="35.33203125" style="1" customWidth="1"/>
    <col min="2263" max="2286" width="11.109375" style="1" customWidth="1"/>
    <col min="2287" max="2517" width="9" style="1"/>
    <col min="2518" max="2518" width="35.33203125" style="1" customWidth="1"/>
    <col min="2519" max="2542" width="11.109375" style="1" customWidth="1"/>
    <col min="2543" max="2773" width="9" style="1"/>
    <col min="2774" max="2774" width="35.33203125" style="1" customWidth="1"/>
    <col min="2775" max="2798" width="11.109375" style="1" customWidth="1"/>
    <col min="2799" max="3029" width="9" style="1"/>
    <col min="3030" max="3030" width="35.33203125" style="1" customWidth="1"/>
    <col min="3031" max="3054" width="11.109375" style="1" customWidth="1"/>
    <col min="3055" max="3285" width="9" style="1"/>
    <col min="3286" max="3286" width="35.33203125" style="1" customWidth="1"/>
    <col min="3287" max="3310" width="11.109375" style="1" customWidth="1"/>
    <col min="3311" max="3541" width="9" style="1"/>
    <col min="3542" max="3542" width="35.33203125" style="1" customWidth="1"/>
    <col min="3543" max="3566" width="11.109375" style="1" customWidth="1"/>
    <col min="3567" max="3797" width="9" style="1"/>
    <col min="3798" max="3798" width="35.33203125" style="1" customWidth="1"/>
    <col min="3799" max="3822" width="11.109375" style="1" customWidth="1"/>
    <col min="3823" max="4053" width="9" style="1"/>
    <col min="4054" max="4054" width="35.33203125" style="1" customWidth="1"/>
    <col min="4055" max="4078" width="11.109375" style="1" customWidth="1"/>
    <col min="4079" max="4309" width="9" style="1"/>
    <col min="4310" max="4310" width="35.33203125" style="1" customWidth="1"/>
    <col min="4311" max="4334" width="11.109375" style="1" customWidth="1"/>
    <col min="4335" max="4565" width="9" style="1"/>
    <col min="4566" max="4566" width="35.33203125" style="1" customWidth="1"/>
    <col min="4567" max="4590" width="11.109375" style="1" customWidth="1"/>
    <col min="4591" max="4821" width="9" style="1"/>
    <col min="4822" max="4822" width="35.33203125" style="1" customWidth="1"/>
    <col min="4823" max="4846" width="11.109375" style="1" customWidth="1"/>
    <col min="4847" max="5077" width="9" style="1"/>
    <col min="5078" max="5078" width="35.33203125" style="1" customWidth="1"/>
    <col min="5079" max="5102" width="11.109375" style="1" customWidth="1"/>
    <col min="5103" max="5333" width="9" style="1"/>
    <col min="5334" max="5334" width="35.33203125" style="1" customWidth="1"/>
    <col min="5335" max="5358" width="11.109375" style="1" customWidth="1"/>
    <col min="5359" max="5589" width="9" style="1"/>
    <col min="5590" max="5590" width="35.33203125" style="1" customWidth="1"/>
    <col min="5591" max="5614" width="11.109375" style="1" customWidth="1"/>
    <col min="5615" max="5845" width="9" style="1"/>
    <col min="5846" max="5846" width="35.33203125" style="1" customWidth="1"/>
    <col min="5847" max="5870" width="11.109375" style="1" customWidth="1"/>
    <col min="5871" max="6101" width="9" style="1"/>
    <col min="6102" max="6102" width="35.33203125" style="1" customWidth="1"/>
    <col min="6103" max="6126" width="11.109375" style="1" customWidth="1"/>
    <col min="6127" max="6357" width="9" style="1"/>
    <col min="6358" max="6358" width="35.33203125" style="1" customWidth="1"/>
    <col min="6359" max="6382" width="11.109375" style="1" customWidth="1"/>
    <col min="6383" max="6613" width="9" style="1"/>
    <col min="6614" max="6614" width="35.33203125" style="1" customWidth="1"/>
    <col min="6615" max="6638" width="11.109375" style="1" customWidth="1"/>
    <col min="6639" max="6869" width="9" style="1"/>
    <col min="6870" max="6870" width="35.33203125" style="1" customWidth="1"/>
    <col min="6871" max="6894" width="11.109375" style="1" customWidth="1"/>
    <col min="6895" max="7125" width="9" style="1"/>
    <col min="7126" max="7126" width="35.33203125" style="1" customWidth="1"/>
    <col min="7127" max="7150" width="11.109375" style="1" customWidth="1"/>
    <col min="7151" max="7381" width="9" style="1"/>
    <col min="7382" max="7382" width="35.33203125" style="1" customWidth="1"/>
    <col min="7383" max="7406" width="11.109375" style="1" customWidth="1"/>
    <col min="7407" max="7637" width="9" style="1"/>
    <col min="7638" max="7638" width="35.33203125" style="1" customWidth="1"/>
    <col min="7639" max="7662" width="11.109375" style="1" customWidth="1"/>
    <col min="7663" max="7893" width="9" style="1"/>
    <col min="7894" max="7894" width="35.33203125" style="1" customWidth="1"/>
    <col min="7895" max="7918" width="11.109375" style="1" customWidth="1"/>
    <col min="7919" max="8149" width="9" style="1"/>
    <col min="8150" max="8150" width="35.33203125" style="1" customWidth="1"/>
    <col min="8151" max="8174" width="11.109375" style="1" customWidth="1"/>
    <col min="8175" max="8405" width="9" style="1"/>
    <col min="8406" max="8406" width="35.33203125" style="1" customWidth="1"/>
    <col min="8407" max="8430" width="11.109375" style="1" customWidth="1"/>
    <col min="8431" max="8661" width="9" style="1"/>
    <col min="8662" max="8662" width="35.33203125" style="1" customWidth="1"/>
    <col min="8663" max="8686" width="11.109375" style="1" customWidth="1"/>
    <col min="8687" max="8917" width="9" style="1"/>
    <col min="8918" max="8918" width="35.33203125" style="1" customWidth="1"/>
    <col min="8919" max="8942" width="11.109375" style="1" customWidth="1"/>
    <col min="8943" max="9173" width="9" style="1"/>
    <col min="9174" max="9174" width="35.33203125" style="1" customWidth="1"/>
    <col min="9175" max="9198" width="11.109375" style="1" customWidth="1"/>
    <col min="9199" max="9429" width="9" style="1"/>
    <col min="9430" max="9430" width="35.33203125" style="1" customWidth="1"/>
    <col min="9431" max="9454" width="11.109375" style="1" customWidth="1"/>
    <col min="9455" max="9685" width="9" style="1"/>
    <col min="9686" max="9686" width="35.33203125" style="1" customWidth="1"/>
    <col min="9687" max="9710" width="11.109375" style="1" customWidth="1"/>
    <col min="9711" max="9941" width="9" style="1"/>
    <col min="9942" max="9942" width="35.33203125" style="1" customWidth="1"/>
    <col min="9943" max="9966" width="11.109375" style="1" customWidth="1"/>
    <col min="9967" max="10197" width="9" style="1"/>
    <col min="10198" max="10198" width="35.33203125" style="1" customWidth="1"/>
    <col min="10199" max="10222" width="11.109375" style="1" customWidth="1"/>
    <col min="10223" max="10453" width="9" style="1"/>
    <col min="10454" max="10454" width="35.33203125" style="1" customWidth="1"/>
    <col min="10455" max="10478" width="11.109375" style="1" customWidth="1"/>
    <col min="10479" max="10709" width="9" style="1"/>
    <col min="10710" max="10710" width="35.33203125" style="1" customWidth="1"/>
    <col min="10711" max="10734" width="11.109375" style="1" customWidth="1"/>
    <col min="10735" max="10965" width="9" style="1"/>
    <col min="10966" max="10966" width="35.33203125" style="1" customWidth="1"/>
    <col min="10967" max="10990" width="11.109375" style="1" customWidth="1"/>
    <col min="10991" max="11221" width="9" style="1"/>
    <col min="11222" max="11222" width="35.33203125" style="1" customWidth="1"/>
    <col min="11223" max="11246" width="11.109375" style="1" customWidth="1"/>
    <col min="11247" max="11477" width="9" style="1"/>
    <col min="11478" max="11478" width="35.33203125" style="1" customWidth="1"/>
    <col min="11479" max="11502" width="11.109375" style="1" customWidth="1"/>
    <col min="11503" max="11733" width="9" style="1"/>
    <col min="11734" max="11734" width="35.33203125" style="1" customWidth="1"/>
    <col min="11735" max="11758" width="11.109375" style="1" customWidth="1"/>
    <col min="11759" max="11989" width="9" style="1"/>
    <col min="11990" max="11990" width="35.33203125" style="1" customWidth="1"/>
    <col min="11991" max="12014" width="11.109375" style="1" customWidth="1"/>
    <col min="12015" max="12245" width="9" style="1"/>
    <col min="12246" max="12246" width="35.33203125" style="1" customWidth="1"/>
    <col min="12247" max="12270" width="11.109375" style="1" customWidth="1"/>
    <col min="12271" max="12501" width="9" style="1"/>
    <col min="12502" max="12502" width="35.33203125" style="1" customWidth="1"/>
    <col min="12503" max="12526" width="11.109375" style="1" customWidth="1"/>
    <col min="12527" max="12757" width="9" style="1"/>
    <col min="12758" max="12758" width="35.33203125" style="1" customWidth="1"/>
    <col min="12759" max="12782" width="11.109375" style="1" customWidth="1"/>
    <col min="12783" max="13013" width="9" style="1"/>
    <col min="13014" max="13014" width="35.33203125" style="1" customWidth="1"/>
    <col min="13015" max="13038" width="11.109375" style="1" customWidth="1"/>
    <col min="13039" max="13269" width="9" style="1"/>
    <col min="13270" max="13270" width="35.33203125" style="1" customWidth="1"/>
    <col min="13271" max="13294" width="11.109375" style="1" customWidth="1"/>
    <col min="13295" max="13525" width="9" style="1"/>
    <col min="13526" max="13526" width="35.33203125" style="1" customWidth="1"/>
    <col min="13527" max="13550" width="11.109375" style="1" customWidth="1"/>
    <col min="13551" max="13781" width="9" style="1"/>
    <col min="13782" max="13782" width="35.33203125" style="1" customWidth="1"/>
    <col min="13783" max="13806" width="11.109375" style="1" customWidth="1"/>
    <col min="13807" max="14037" width="9" style="1"/>
    <col min="14038" max="14038" width="35.33203125" style="1" customWidth="1"/>
    <col min="14039" max="14062" width="11.109375" style="1" customWidth="1"/>
    <col min="14063" max="14293" width="9" style="1"/>
    <col min="14294" max="14294" width="35.33203125" style="1" customWidth="1"/>
    <col min="14295" max="14318" width="11.109375" style="1" customWidth="1"/>
    <col min="14319" max="14549" width="9" style="1"/>
    <col min="14550" max="14550" width="35.33203125" style="1" customWidth="1"/>
    <col min="14551" max="14574" width="11.109375" style="1" customWidth="1"/>
    <col min="14575" max="14805" width="9" style="1"/>
    <col min="14806" max="14806" width="35.33203125" style="1" customWidth="1"/>
    <col min="14807" max="14830" width="11.109375" style="1" customWidth="1"/>
    <col min="14831" max="15061" width="9" style="1"/>
    <col min="15062" max="15062" width="35.33203125" style="1" customWidth="1"/>
    <col min="15063" max="15086" width="11.109375" style="1" customWidth="1"/>
    <col min="15087" max="15317" width="9" style="1"/>
    <col min="15318" max="15318" width="35.33203125" style="1" customWidth="1"/>
    <col min="15319" max="15342" width="11.109375" style="1" customWidth="1"/>
    <col min="15343" max="15573" width="9" style="1"/>
    <col min="15574" max="15574" width="35.33203125" style="1" customWidth="1"/>
    <col min="15575" max="15598" width="11.109375" style="1" customWidth="1"/>
    <col min="15599" max="15829" width="9" style="1"/>
    <col min="15830" max="15830" width="35.33203125" style="1" customWidth="1"/>
    <col min="15831" max="15854" width="11.109375" style="1" customWidth="1"/>
    <col min="15855" max="16085" width="9" style="1"/>
    <col min="16086" max="16086" width="35.33203125" style="1" customWidth="1"/>
    <col min="16087" max="16110" width="11.109375" style="1" customWidth="1"/>
    <col min="16111" max="16384" width="9" style="1"/>
  </cols>
  <sheetData>
    <row r="1" spans="1:9" ht="12" customHeight="1" x14ac:dyDescent="0.3">
      <c r="A1" s="52" t="s">
        <v>45</v>
      </c>
    </row>
    <row r="2" spans="1:9" ht="12" customHeight="1" thickBot="1" x14ac:dyDescent="0.35"/>
    <row r="3" spans="1:9" ht="12" customHeight="1" thickTop="1" x14ac:dyDescent="0.3">
      <c r="B3" s="61" t="s">
        <v>208</v>
      </c>
      <c r="C3" s="62"/>
      <c r="D3" s="62"/>
      <c r="E3" s="63"/>
      <c r="F3" s="61" t="s">
        <v>209</v>
      </c>
      <c r="G3" s="62"/>
      <c r="H3" s="62"/>
      <c r="I3" s="63"/>
    </row>
    <row r="4" spans="1:9" s="2" customFormat="1" ht="12" customHeight="1" x14ac:dyDescent="0.3">
      <c r="A4" s="3" t="s">
        <v>0</v>
      </c>
      <c r="B4" s="71">
        <v>1647347.81741885</v>
      </c>
      <c r="C4" s="72"/>
      <c r="D4" s="72"/>
      <c r="E4" s="73"/>
      <c r="F4" s="67"/>
      <c r="G4" s="68"/>
      <c r="H4" s="68"/>
      <c r="I4" s="69"/>
    </row>
    <row r="5" spans="1:9" s="2" customFormat="1" ht="12" customHeight="1" x14ac:dyDescent="0.3">
      <c r="A5" s="4" t="s">
        <v>1</v>
      </c>
      <c r="B5" s="5"/>
      <c r="C5" s="6"/>
      <c r="D5" s="7">
        <f>+B4*D6*D7</f>
        <v>700122.82240301126</v>
      </c>
      <c r="E5" s="8">
        <f>+B4*E6*E7</f>
        <v>700122.82240301126</v>
      </c>
      <c r="F5" s="9"/>
      <c r="G5" s="10"/>
      <c r="H5" s="7">
        <f>+F4*H6*H7</f>
        <v>0</v>
      </c>
      <c r="I5" s="8">
        <f>+F4*I6*I7</f>
        <v>0</v>
      </c>
    </row>
    <row r="6" spans="1:9" s="2" customFormat="1" ht="12" customHeight="1" x14ac:dyDescent="0.3">
      <c r="A6" s="4" t="s">
        <v>2</v>
      </c>
      <c r="B6" s="5"/>
      <c r="C6" s="6"/>
      <c r="D6" s="11">
        <v>0.85</v>
      </c>
      <c r="E6" s="12">
        <f>D6</f>
        <v>0.85</v>
      </c>
      <c r="F6" s="5"/>
      <c r="G6" s="6"/>
      <c r="H6" s="11">
        <v>0.85</v>
      </c>
      <c r="I6" s="11">
        <v>0.85</v>
      </c>
    </row>
    <row r="7" spans="1:9" s="2" customFormat="1" ht="12" customHeight="1" thickBot="1" x14ac:dyDescent="0.35">
      <c r="A7" s="13" t="s">
        <v>3</v>
      </c>
      <c r="B7" s="14"/>
      <c r="C7" s="15"/>
      <c r="D7" s="16">
        <v>0.5</v>
      </c>
      <c r="E7" s="17">
        <v>0.5</v>
      </c>
      <c r="F7" s="14"/>
      <c r="G7" s="15"/>
      <c r="H7" s="16">
        <v>0.5</v>
      </c>
      <c r="I7" s="17">
        <v>0.5</v>
      </c>
    </row>
    <row r="8" spans="1:9" s="2" customFormat="1" ht="24" customHeight="1" thickTop="1" x14ac:dyDescent="0.3">
      <c r="A8" s="18" t="s">
        <v>4</v>
      </c>
      <c r="B8" s="19"/>
      <c r="C8" s="20"/>
      <c r="D8" s="21" t="s">
        <v>5</v>
      </c>
      <c r="E8" s="22" t="s">
        <v>6</v>
      </c>
      <c r="F8" s="19"/>
      <c r="G8" s="20"/>
      <c r="H8" s="23" t="s">
        <v>5</v>
      </c>
      <c r="I8" s="24" t="s">
        <v>6</v>
      </c>
    </row>
    <row r="9" spans="1:9" s="2" customFormat="1" ht="12" customHeight="1" x14ac:dyDescent="0.3">
      <c r="A9" s="25" t="s">
        <v>7</v>
      </c>
      <c r="B9" s="26" t="s">
        <v>8</v>
      </c>
      <c r="C9" s="27" t="s">
        <v>9</v>
      </c>
      <c r="D9" s="59" t="s">
        <v>10</v>
      </c>
      <c r="E9" s="60"/>
      <c r="F9" s="26" t="s">
        <v>8</v>
      </c>
      <c r="G9" s="27" t="s">
        <v>9</v>
      </c>
      <c r="H9" s="59" t="s">
        <v>10</v>
      </c>
      <c r="I9" s="60"/>
    </row>
    <row r="10" spans="1:9" s="2" customFormat="1" ht="12" customHeight="1" x14ac:dyDescent="0.3">
      <c r="A10" s="29" t="s">
        <v>11</v>
      </c>
      <c r="B10" s="30">
        <v>8760</v>
      </c>
      <c r="C10" s="214">
        <v>1</v>
      </c>
      <c r="D10" s="57">
        <v>13825</v>
      </c>
      <c r="E10" s="57">
        <v>10925</v>
      </c>
      <c r="F10" s="30">
        <v>8760</v>
      </c>
      <c r="G10" s="31"/>
      <c r="H10" s="31"/>
      <c r="I10" s="32"/>
    </row>
    <row r="11" spans="1:9" s="2" customFormat="1" ht="12" customHeight="1" x14ac:dyDescent="0.3">
      <c r="A11" s="29" t="s">
        <v>12</v>
      </c>
      <c r="B11" s="30">
        <v>8760</v>
      </c>
      <c r="C11" s="215">
        <v>0.5</v>
      </c>
      <c r="D11" s="57">
        <v>47.916666666666664</v>
      </c>
      <c r="E11" s="57">
        <v>0</v>
      </c>
      <c r="F11" s="30">
        <v>8760</v>
      </c>
      <c r="G11" s="31"/>
      <c r="H11" s="31"/>
      <c r="I11" s="32"/>
    </row>
    <row r="12" spans="1:9" s="2" customFormat="1" ht="12" customHeight="1" x14ac:dyDescent="0.3">
      <c r="A12" s="29" t="s">
        <v>13</v>
      </c>
      <c r="B12" s="30">
        <v>8760</v>
      </c>
      <c r="C12" s="215">
        <v>0.5</v>
      </c>
      <c r="D12" s="57">
        <v>0</v>
      </c>
      <c r="E12" s="57">
        <v>12.5</v>
      </c>
      <c r="F12" s="30">
        <v>8760</v>
      </c>
      <c r="G12" s="31"/>
      <c r="H12" s="31"/>
      <c r="I12" s="32"/>
    </row>
    <row r="13" spans="1:9" s="2" customFormat="1" ht="12" customHeight="1" x14ac:dyDescent="0.3">
      <c r="A13" s="28" t="s">
        <v>14</v>
      </c>
      <c r="B13" s="30"/>
      <c r="C13" s="214"/>
      <c r="D13" s="57"/>
      <c r="E13" s="58"/>
      <c r="F13" s="30"/>
      <c r="G13" s="31"/>
      <c r="H13" s="31"/>
      <c r="I13" s="32"/>
    </row>
    <row r="14" spans="1:9" s="2" customFormat="1" ht="12" customHeight="1" x14ac:dyDescent="0.3">
      <c r="A14" s="29" t="s">
        <v>52</v>
      </c>
      <c r="B14" s="30">
        <v>2184</v>
      </c>
      <c r="C14" s="215">
        <v>0.71</v>
      </c>
      <c r="D14" s="215">
        <v>187.5</v>
      </c>
      <c r="E14" s="215">
        <v>2657.7573519166663</v>
      </c>
      <c r="F14" s="30">
        <v>2184</v>
      </c>
      <c r="G14" s="31"/>
      <c r="H14" s="31"/>
      <c r="I14" s="32"/>
    </row>
    <row r="15" spans="1:9" s="2" customFormat="1" ht="12" customHeight="1" x14ac:dyDescent="0.3">
      <c r="A15" s="29" t="s">
        <v>59</v>
      </c>
      <c r="B15" s="30">
        <v>2184</v>
      </c>
      <c r="C15" s="216">
        <v>0.35499999999999998</v>
      </c>
      <c r="D15" s="57">
        <v>0</v>
      </c>
      <c r="E15" s="57">
        <v>558.33333333333337</v>
      </c>
      <c r="F15" s="30">
        <v>2184</v>
      </c>
      <c r="G15" s="31"/>
      <c r="H15" s="31"/>
      <c r="I15" s="32"/>
    </row>
    <row r="16" spans="1:9" s="2" customFormat="1" ht="12" customHeight="1" x14ac:dyDescent="0.3">
      <c r="A16" s="29" t="s">
        <v>53</v>
      </c>
      <c r="B16" s="30">
        <v>2208</v>
      </c>
      <c r="C16" s="215">
        <v>0.87</v>
      </c>
      <c r="D16" s="215">
        <v>300</v>
      </c>
      <c r="E16" s="215">
        <v>2436.9240185833332</v>
      </c>
      <c r="F16" s="30">
        <v>2208</v>
      </c>
      <c r="G16" s="31"/>
      <c r="H16" s="31"/>
      <c r="I16" s="32"/>
    </row>
    <row r="17" spans="1:9" s="2" customFormat="1" ht="12" customHeight="1" x14ac:dyDescent="0.3">
      <c r="A17" s="29" t="s">
        <v>54</v>
      </c>
      <c r="B17" s="30">
        <v>2208</v>
      </c>
      <c r="C17" s="216">
        <v>0.435</v>
      </c>
      <c r="D17" s="57">
        <v>0</v>
      </c>
      <c r="E17" s="57">
        <v>2375</v>
      </c>
      <c r="F17" s="30">
        <v>2208</v>
      </c>
      <c r="G17" s="31"/>
      <c r="H17" s="31"/>
      <c r="I17" s="32"/>
    </row>
    <row r="18" spans="1:9" s="2" customFormat="1" ht="12" customHeight="1" x14ac:dyDescent="0.3">
      <c r="A18" s="29" t="s">
        <v>55</v>
      </c>
      <c r="B18" s="30">
        <v>2208</v>
      </c>
      <c r="C18" s="215">
        <v>1.72</v>
      </c>
      <c r="D18" s="215">
        <v>4.1666666666666288</v>
      </c>
      <c r="E18" s="215">
        <v>3318.75</v>
      </c>
      <c r="F18" s="30">
        <v>2208</v>
      </c>
      <c r="G18" s="31"/>
      <c r="H18" s="31"/>
      <c r="I18" s="32"/>
    </row>
    <row r="19" spans="1:9" s="2" customFormat="1" ht="12" customHeight="1" x14ac:dyDescent="0.3">
      <c r="A19" s="29" t="s">
        <v>56</v>
      </c>
      <c r="B19" s="30">
        <v>2208</v>
      </c>
      <c r="C19" s="216">
        <v>0.86</v>
      </c>
      <c r="D19" s="57">
        <v>291.66666666666669</v>
      </c>
      <c r="E19" s="57">
        <v>4.2084166666666674</v>
      </c>
      <c r="F19" s="30">
        <v>2208</v>
      </c>
      <c r="G19" s="31"/>
      <c r="H19" s="31"/>
      <c r="I19" s="32"/>
    </row>
    <row r="20" spans="1:9" s="2" customFormat="1" ht="12" customHeight="1" x14ac:dyDescent="0.3">
      <c r="A20" s="29" t="s">
        <v>57</v>
      </c>
      <c r="B20" s="30">
        <v>2160</v>
      </c>
      <c r="C20" s="215">
        <v>1.9</v>
      </c>
      <c r="D20" s="215">
        <v>379.16666666666697</v>
      </c>
      <c r="E20" s="215">
        <v>9708.3333333333339</v>
      </c>
      <c r="F20" s="30">
        <v>2160</v>
      </c>
      <c r="G20" s="31"/>
      <c r="H20" s="31"/>
      <c r="I20" s="32"/>
    </row>
    <row r="21" spans="1:9" s="2" customFormat="1" ht="12" customHeight="1" x14ac:dyDescent="0.3">
      <c r="A21" s="29" t="s">
        <v>58</v>
      </c>
      <c r="B21" s="30">
        <v>2160</v>
      </c>
      <c r="C21" s="216">
        <v>0.95</v>
      </c>
      <c r="D21" s="57">
        <v>4895.833333333333</v>
      </c>
      <c r="E21" s="57">
        <v>4.1666666666666664E-2</v>
      </c>
      <c r="F21" s="30">
        <v>2160</v>
      </c>
      <c r="G21" s="31"/>
      <c r="H21" s="31"/>
      <c r="I21" s="32"/>
    </row>
    <row r="22" spans="1:9" s="2" customFormat="1" ht="12" customHeight="1" x14ac:dyDescent="0.3">
      <c r="A22" s="29" t="s">
        <v>15</v>
      </c>
      <c r="B22" s="30">
        <v>720</v>
      </c>
      <c r="C22" s="215">
        <v>0.92</v>
      </c>
      <c r="D22" s="215">
        <v>733.33333333333348</v>
      </c>
      <c r="E22" s="215">
        <v>1958.3333333333333</v>
      </c>
      <c r="F22" s="30">
        <f>30*24</f>
        <v>720</v>
      </c>
      <c r="G22" s="31"/>
      <c r="H22" s="31"/>
      <c r="I22" s="32"/>
    </row>
    <row r="23" spans="1:9" s="2" customFormat="1" ht="12" customHeight="1" x14ac:dyDescent="0.3">
      <c r="A23" s="29" t="s">
        <v>16</v>
      </c>
      <c r="B23" s="30">
        <v>720</v>
      </c>
      <c r="C23" s="216">
        <v>0.46</v>
      </c>
      <c r="D23" s="57">
        <v>1375</v>
      </c>
      <c r="E23" s="57">
        <v>450</v>
      </c>
      <c r="F23" s="30">
        <f>30*24</f>
        <v>720</v>
      </c>
      <c r="G23" s="31"/>
      <c r="H23" s="31"/>
      <c r="I23" s="32"/>
    </row>
    <row r="24" spans="1:9" s="2" customFormat="1" ht="12" customHeight="1" x14ac:dyDescent="0.3">
      <c r="A24" s="29" t="s">
        <v>17</v>
      </c>
      <c r="B24" s="30">
        <v>744</v>
      </c>
      <c r="C24" s="215">
        <v>0.82</v>
      </c>
      <c r="D24" s="215">
        <v>1670.8333333333333</v>
      </c>
      <c r="E24" s="215">
        <v>150</v>
      </c>
      <c r="F24" s="30">
        <v>744</v>
      </c>
      <c r="G24" s="31"/>
      <c r="H24" s="31"/>
      <c r="I24" s="32"/>
    </row>
    <row r="25" spans="1:9" s="2" customFormat="1" ht="12" customHeight="1" x14ac:dyDescent="0.3">
      <c r="A25" s="29" t="s">
        <v>18</v>
      </c>
      <c r="B25" s="30">
        <v>744</v>
      </c>
      <c r="C25" s="216">
        <v>0.41</v>
      </c>
      <c r="D25" s="57">
        <v>1.25</v>
      </c>
      <c r="E25" s="57">
        <v>1541.6666666666667</v>
      </c>
      <c r="F25" s="30">
        <v>744</v>
      </c>
      <c r="G25" s="31"/>
      <c r="H25" s="31"/>
      <c r="I25" s="32"/>
    </row>
    <row r="26" spans="1:9" s="2" customFormat="1" ht="12" customHeight="1" x14ac:dyDescent="0.3">
      <c r="A26" s="29" t="s">
        <v>19</v>
      </c>
      <c r="B26" s="30">
        <v>720</v>
      </c>
      <c r="C26" s="215">
        <v>0.71</v>
      </c>
      <c r="D26" s="215">
        <v>1941.6666666666667</v>
      </c>
      <c r="E26" s="215">
        <v>83.333333333333258</v>
      </c>
      <c r="F26" s="30">
        <f>30*24</f>
        <v>720</v>
      </c>
      <c r="G26" s="31"/>
      <c r="H26" s="31"/>
      <c r="I26" s="32"/>
    </row>
    <row r="27" spans="1:9" s="2" customFormat="1" ht="12" customHeight="1" x14ac:dyDescent="0.3">
      <c r="A27" s="29" t="s">
        <v>20</v>
      </c>
      <c r="B27" s="30">
        <v>720</v>
      </c>
      <c r="C27" s="216">
        <v>0.35499999999999998</v>
      </c>
      <c r="D27" s="57">
        <v>0</v>
      </c>
      <c r="E27" s="57">
        <v>1791.6666666666667</v>
      </c>
      <c r="F27" s="30">
        <f>30*24</f>
        <v>720</v>
      </c>
      <c r="G27" s="31"/>
      <c r="H27" s="31"/>
      <c r="I27" s="32"/>
    </row>
    <row r="28" spans="1:9" s="2" customFormat="1" ht="12" customHeight="1" x14ac:dyDescent="0.3">
      <c r="A28" s="29" t="s">
        <v>21</v>
      </c>
      <c r="B28" s="30">
        <v>744</v>
      </c>
      <c r="C28" s="215">
        <v>1.06</v>
      </c>
      <c r="D28" s="215">
        <v>2191.6666666666665</v>
      </c>
      <c r="E28" s="215">
        <v>425</v>
      </c>
      <c r="F28" s="30">
        <v>744</v>
      </c>
      <c r="G28" s="31"/>
      <c r="H28" s="31"/>
      <c r="I28" s="32"/>
    </row>
    <row r="29" spans="1:9" s="2" customFormat="1" ht="12" customHeight="1" x14ac:dyDescent="0.3">
      <c r="A29" s="29" t="s">
        <v>22</v>
      </c>
      <c r="B29" s="30">
        <v>744</v>
      </c>
      <c r="C29" s="216">
        <v>0.53</v>
      </c>
      <c r="D29" s="57">
        <v>0</v>
      </c>
      <c r="E29" s="57">
        <v>2258.3333333333335</v>
      </c>
      <c r="F29" s="30">
        <v>744</v>
      </c>
      <c r="G29" s="31"/>
      <c r="H29" s="31"/>
      <c r="I29" s="32"/>
    </row>
    <row r="30" spans="1:9" s="2" customFormat="1" ht="12" customHeight="1" x14ac:dyDescent="0.3">
      <c r="A30" s="29" t="s">
        <v>23</v>
      </c>
      <c r="B30" s="30">
        <v>744</v>
      </c>
      <c r="C30" s="215">
        <v>0.86</v>
      </c>
      <c r="D30" s="215">
        <v>1975</v>
      </c>
      <c r="E30" s="215">
        <v>200</v>
      </c>
      <c r="F30" s="30">
        <v>744</v>
      </c>
      <c r="G30" s="31"/>
      <c r="H30" s="31"/>
      <c r="I30" s="32"/>
    </row>
    <row r="31" spans="1:9" s="2" customFormat="1" ht="12" customHeight="1" x14ac:dyDescent="0.3">
      <c r="A31" s="29" t="s">
        <v>24</v>
      </c>
      <c r="B31" s="30">
        <v>744</v>
      </c>
      <c r="C31" s="216">
        <v>0.43</v>
      </c>
      <c r="D31" s="57">
        <v>0</v>
      </c>
      <c r="E31" s="57">
        <v>2358.3333333333335</v>
      </c>
      <c r="F31" s="30">
        <v>744</v>
      </c>
      <c r="G31" s="31"/>
      <c r="H31" s="31"/>
      <c r="I31" s="32"/>
    </row>
    <row r="32" spans="1:9" s="2" customFormat="1" ht="12" customHeight="1" x14ac:dyDescent="0.3">
      <c r="A32" s="29" t="s">
        <v>25</v>
      </c>
      <c r="B32" s="30">
        <v>720</v>
      </c>
      <c r="C32" s="215">
        <v>1.07</v>
      </c>
      <c r="D32" s="215">
        <v>1437.5</v>
      </c>
      <c r="E32" s="215">
        <v>533.33333333333348</v>
      </c>
      <c r="F32" s="30">
        <v>720</v>
      </c>
      <c r="G32" s="31"/>
      <c r="H32" s="31"/>
      <c r="I32" s="32"/>
    </row>
    <row r="33" spans="1:9" s="2" customFormat="1" ht="12" customHeight="1" x14ac:dyDescent="0.3">
      <c r="A33" s="29" t="s">
        <v>26</v>
      </c>
      <c r="B33" s="30">
        <v>720</v>
      </c>
      <c r="C33" s="216">
        <v>0.53500000000000003</v>
      </c>
      <c r="D33" s="57">
        <v>0</v>
      </c>
      <c r="E33" s="57">
        <v>2375</v>
      </c>
      <c r="F33" s="30">
        <v>720</v>
      </c>
      <c r="G33" s="31"/>
      <c r="H33" s="31"/>
      <c r="I33" s="32"/>
    </row>
    <row r="34" spans="1:9" s="2" customFormat="1" ht="12" customHeight="1" x14ac:dyDescent="0.3">
      <c r="A34" s="29" t="s">
        <v>27</v>
      </c>
      <c r="B34" s="30">
        <v>744</v>
      </c>
      <c r="C34" s="215">
        <v>1.34</v>
      </c>
      <c r="D34" s="215">
        <v>1808.3333333333335</v>
      </c>
      <c r="E34" s="215">
        <v>1147.9166666666665</v>
      </c>
      <c r="F34" s="30">
        <v>744</v>
      </c>
      <c r="G34" s="31"/>
      <c r="H34" s="31"/>
      <c r="I34" s="32"/>
    </row>
    <row r="35" spans="1:9" s="2" customFormat="1" ht="12" customHeight="1" x14ac:dyDescent="0.3">
      <c r="A35" s="29" t="s">
        <v>28</v>
      </c>
      <c r="B35" s="30">
        <v>744</v>
      </c>
      <c r="C35" s="216">
        <v>0.67</v>
      </c>
      <c r="D35" s="57">
        <v>1112.5</v>
      </c>
      <c r="E35" s="57">
        <v>3925.8333333333335</v>
      </c>
      <c r="F35" s="30">
        <v>744</v>
      </c>
      <c r="G35" s="31"/>
      <c r="H35" s="31"/>
      <c r="I35" s="32"/>
    </row>
    <row r="36" spans="1:9" s="2" customFormat="1" ht="12" customHeight="1" x14ac:dyDescent="0.3">
      <c r="A36" s="29" t="s">
        <v>29</v>
      </c>
      <c r="B36" s="30">
        <v>720</v>
      </c>
      <c r="C36" s="215">
        <v>1.92</v>
      </c>
      <c r="D36" s="215">
        <v>1650</v>
      </c>
      <c r="E36" s="215">
        <v>4881.25</v>
      </c>
      <c r="F36" s="30">
        <v>720</v>
      </c>
      <c r="G36" s="31"/>
      <c r="H36" s="31"/>
      <c r="I36" s="32"/>
    </row>
    <row r="37" spans="1:9" s="2" customFormat="1" ht="12" customHeight="1" x14ac:dyDescent="0.3">
      <c r="A37" s="29" t="s">
        <v>30</v>
      </c>
      <c r="B37" s="30">
        <v>720</v>
      </c>
      <c r="C37" s="216">
        <v>0.96</v>
      </c>
      <c r="D37" s="57">
        <v>3500</v>
      </c>
      <c r="E37" s="57">
        <v>0</v>
      </c>
      <c r="F37" s="30">
        <v>720</v>
      </c>
      <c r="G37" s="31"/>
      <c r="H37" s="31"/>
      <c r="I37" s="32"/>
    </row>
    <row r="38" spans="1:9" s="2" customFormat="1" ht="12" customHeight="1" x14ac:dyDescent="0.3">
      <c r="A38" s="29" t="s">
        <v>31</v>
      </c>
      <c r="B38" s="30">
        <v>744</v>
      </c>
      <c r="C38" s="215">
        <v>2.7</v>
      </c>
      <c r="D38" s="215">
        <v>2074.9999999999991</v>
      </c>
      <c r="E38" s="215">
        <v>9718.75</v>
      </c>
      <c r="F38" s="30">
        <v>744</v>
      </c>
      <c r="G38" s="31"/>
      <c r="H38" s="31"/>
      <c r="I38" s="32"/>
    </row>
    <row r="39" spans="1:9" s="2" customFormat="1" ht="12" customHeight="1" x14ac:dyDescent="0.3">
      <c r="A39" s="29" t="s">
        <v>32</v>
      </c>
      <c r="B39" s="30">
        <v>744</v>
      </c>
      <c r="C39" s="216">
        <v>1.35</v>
      </c>
      <c r="D39" s="57">
        <v>7291.666666666667</v>
      </c>
      <c r="E39" s="57">
        <v>14.583333333333334</v>
      </c>
      <c r="F39" s="30">
        <v>744</v>
      </c>
      <c r="G39" s="31"/>
      <c r="H39" s="31"/>
      <c r="I39" s="32"/>
    </row>
    <row r="40" spans="1:9" s="2" customFormat="1" ht="12" customHeight="1" x14ac:dyDescent="0.3">
      <c r="A40" s="29" t="s">
        <v>33</v>
      </c>
      <c r="B40" s="30">
        <v>744</v>
      </c>
      <c r="C40" s="215">
        <v>2.98</v>
      </c>
      <c r="D40" s="215">
        <v>1175</v>
      </c>
      <c r="E40" s="215">
        <v>4437.5</v>
      </c>
      <c r="F40" s="30">
        <v>744</v>
      </c>
      <c r="G40" s="31"/>
      <c r="H40" s="31"/>
      <c r="I40" s="32"/>
    </row>
    <row r="41" spans="1:9" s="2" customFormat="1" ht="12" customHeight="1" x14ac:dyDescent="0.3">
      <c r="A41" s="29" t="s">
        <v>34</v>
      </c>
      <c r="B41" s="30">
        <v>744</v>
      </c>
      <c r="C41" s="216">
        <v>1.49</v>
      </c>
      <c r="D41" s="57">
        <v>5937.5</v>
      </c>
      <c r="E41" s="57">
        <v>0</v>
      </c>
      <c r="F41" s="30">
        <v>744</v>
      </c>
      <c r="G41" s="31"/>
      <c r="H41" s="31"/>
      <c r="I41" s="32"/>
    </row>
    <row r="42" spans="1:9" s="2" customFormat="1" ht="12" customHeight="1" x14ac:dyDescent="0.3">
      <c r="A42" s="29" t="s">
        <v>35</v>
      </c>
      <c r="B42" s="30">
        <v>672</v>
      </c>
      <c r="C42" s="215">
        <v>1.97</v>
      </c>
      <c r="D42" s="215">
        <v>1129.1666666666665</v>
      </c>
      <c r="E42" s="215">
        <v>2983.3333333333335</v>
      </c>
      <c r="F42" s="30">
        <f>24*28</f>
        <v>672</v>
      </c>
      <c r="G42" s="31"/>
      <c r="H42" s="31"/>
      <c r="I42" s="32"/>
    </row>
    <row r="43" spans="1:9" s="2" customFormat="1" ht="12" customHeight="1" x14ac:dyDescent="0.3">
      <c r="A43" s="29" t="s">
        <v>36</v>
      </c>
      <c r="B43" s="30">
        <v>672</v>
      </c>
      <c r="C43" s="216">
        <v>0.98499999999999999</v>
      </c>
      <c r="D43" s="57">
        <v>3629.1666666666665</v>
      </c>
      <c r="E43" s="57">
        <v>0</v>
      </c>
      <c r="F43" s="30">
        <f>24*28</f>
        <v>672</v>
      </c>
      <c r="G43" s="31"/>
      <c r="H43" s="31"/>
      <c r="I43" s="32"/>
    </row>
    <row r="44" spans="1:9" s="2" customFormat="1" ht="12" customHeight="1" x14ac:dyDescent="0.3">
      <c r="A44" s="29" t="s">
        <v>37</v>
      </c>
      <c r="B44" s="30">
        <v>744</v>
      </c>
      <c r="C44" s="215">
        <v>1.64</v>
      </c>
      <c r="D44" s="215">
        <v>1450</v>
      </c>
      <c r="E44" s="215">
        <v>1377.0833333333333</v>
      </c>
      <c r="F44" s="30">
        <v>744</v>
      </c>
      <c r="G44" s="31"/>
      <c r="H44" s="31"/>
      <c r="I44" s="32"/>
    </row>
    <row r="45" spans="1:9" s="2" customFormat="1" ht="12" customHeight="1" x14ac:dyDescent="0.3">
      <c r="A45" s="29" t="s">
        <v>38</v>
      </c>
      <c r="B45" s="30">
        <v>744</v>
      </c>
      <c r="C45" s="216">
        <v>0.82</v>
      </c>
      <c r="D45" s="57">
        <v>875</v>
      </c>
      <c r="E45" s="57">
        <v>41.666666666666664</v>
      </c>
      <c r="F45" s="30">
        <v>744</v>
      </c>
      <c r="G45" s="31"/>
      <c r="H45" s="31"/>
      <c r="I45" s="32"/>
    </row>
    <row r="46" spans="1:9" s="2" customFormat="1" ht="12" customHeight="1" thickBot="1" x14ac:dyDescent="0.35">
      <c r="A46" s="33" t="s">
        <v>39</v>
      </c>
      <c r="B46" s="34"/>
      <c r="C46" s="217"/>
      <c r="D46" s="218"/>
      <c r="E46" s="219"/>
      <c r="F46" s="34"/>
      <c r="G46" s="35"/>
      <c r="H46" s="36"/>
      <c r="I46" s="37"/>
    </row>
    <row r="47" spans="1:9" s="2" customFormat="1" ht="12" customHeight="1" thickTop="1" thickBot="1" x14ac:dyDescent="0.35">
      <c r="A47" s="1"/>
      <c r="B47" s="61" t="s">
        <v>208</v>
      </c>
      <c r="C47" s="62"/>
      <c r="D47" s="62"/>
      <c r="E47" s="63"/>
      <c r="F47" s="64" t="s">
        <v>209</v>
      </c>
      <c r="G47" s="65"/>
      <c r="H47" s="65"/>
      <c r="I47" s="66"/>
    </row>
    <row r="48" spans="1:9" s="2" customFormat="1" ht="27" thickTop="1" x14ac:dyDescent="0.3">
      <c r="A48" s="38" t="s">
        <v>40</v>
      </c>
      <c r="B48" s="39" t="s">
        <v>41</v>
      </c>
      <c r="C48" s="40"/>
      <c r="D48" s="41" t="s">
        <v>5</v>
      </c>
      <c r="E48" s="42" t="s">
        <v>6</v>
      </c>
      <c r="F48" s="39" t="s">
        <v>42</v>
      </c>
      <c r="G48" s="40"/>
      <c r="H48" s="41" t="s">
        <v>5</v>
      </c>
      <c r="I48" s="42" t="s">
        <v>6</v>
      </c>
    </row>
    <row r="49" spans="1:9" s="2" customFormat="1" ht="12" customHeight="1" x14ac:dyDescent="0.3">
      <c r="A49" s="43" t="s">
        <v>43</v>
      </c>
      <c r="B49" s="44">
        <v>1</v>
      </c>
      <c r="C49" s="45"/>
      <c r="D49" s="46">
        <f>+D5/(SUMPRODUCT(D10:D12,C10:C12,B$10:B$12)+SUMPRODUCT(D14:D45,C$14:C$45,B$14:B$45))*1000</f>
        <v>3.9928116517610892</v>
      </c>
      <c r="E49" s="47">
        <f>+E5/(SUMPRODUCT(E10:E12,C10:C12,B$10:B$12)+SUMPRODUCT(E14:E45,C$14:C$45,B$14:B$45))*1000</f>
        <v>3.3251769277073282</v>
      </c>
      <c r="F49" s="44">
        <v>1</v>
      </c>
      <c r="G49" s="45"/>
      <c r="H49" s="46" t="e">
        <f>+H5/(SUMPRODUCT(H10:H12,G10:G12,F$10:F$12)+SUMPRODUCT(H14:H45,G$14:G$45,F$14:F$45))*1000</f>
        <v>#DIV/0!</v>
      </c>
      <c r="I49" s="47" t="e">
        <f>+I5/(SUMPRODUCT(I10:I12,G10:G12,F$10:F$12)+SUMPRODUCT(I14:I45,G$14:G$45,F$14:F$45))*1000</f>
        <v>#DIV/0!</v>
      </c>
    </row>
    <row r="50" spans="1:9" s="2" customFormat="1" ht="12" customHeight="1" x14ac:dyDescent="0.3">
      <c r="A50" s="43" t="s">
        <v>44</v>
      </c>
      <c r="B50" s="44">
        <v>0.5</v>
      </c>
      <c r="C50" s="45"/>
      <c r="D50" s="46">
        <f>D$49*B50</f>
        <v>1.9964058258805446</v>
      </c>
      <c r="E50" s="48">
        <f>E$49*B50</f>
        <v>1.6625884638536641</v>
      </c>
      <c r="F50" s="44">
        <v>0.5</v>
      </c>
      <c r="G50" s="45"/>
      <c r="H50" s="46" t="e">
        <f>H$49*F50</f>
        <v>#DIV/0!</v>
      </c>
      <c r="I50" s="48" t="e">
        <f>I$49*F50</f>
        <v>#DIV/0!</v>
      </c>
    </row>
    <row r="51" spans="1:9" s="2" customFormat="1" ht="12" customHeight="1" x14ac:dyDescent="0.3">
      <c r="A51" s="1"/>
      <c r="B51" s="49"/>
      <c r="C51" s="49"/>
      <c r="D51" s="50"/>
    </row>
    <row r="52" spans="1:9" s="2" customFormat="1" ht="12" customHeight="1" x14ac:dyDescent="0.3">
      <c r="A52" s="51"/>
      <c r="B52" s="49" t="s">
        <v>46</v>
      </c>
      <c r="C52" s="49"/>
      <c r="D52" s="50"/>
    </row>
    <row r="53" spans="1:9" s="2" customFormat="1" ht="12" customHeight="1" thickBot="1" x14ac:dyDescent="0.35">
      <c r="A53" s="1"/>
      <c r="B53" s="49"/>
      <c r="C53" s="49"/>
      <c r="D53" s="50"/>
    </row>
    <row r="54" spans="1:9" s="2" customFormat="1" ht="12" customHeight="1" thickTop="1" x14ac:dyDescent="0.3">
      <c r="A54" s="53" t="s">
        <v>47</v>
      </c>
      <c r="B54" s="49"/>
      <c r="C54" s="49"/>
      <c r="D54" s="50"/>
    </row>
    <row r="55" spans="1:9" ht="39.6" x14ac:dyDescent="0.3">
      <c r="A55" s="54" t="s">
        <v>48</v>
      </c>
    </row>
    <row r="56" spans="1:9" ht="12" customHeight="1" x14ac:dyDescent="0.3">
      <c r="A56" s="55" t="s">
        <v>49</v>
      </c>
    </row>
    <row r="57" spans="1:9" ht="12" customHeight="1" x14ac:dyDescent="0.3">
      <c r="A57" s="55" t="s">
        <v>50</v>
      </c>
    </row>
    <row r="58" spans="1:9" ht="12" customHeight="1" thickBot="1" x14ac:dyDescent="0.35">
      <c r="A58" s="56" t="s">
        <v>51</v>
      </c>
    </row>
    <row r="59" spans="1:9" ht="12" customHeight="1" thickTop="1" x14ac:dyDescent="0.3"/>
    <row r="62" spans="1:9" ht="12" customHeight="1" x14ac:dyDescent="0.3">
      <c r="A62" s="2"/>
    </row>
    <row r="63" spans="1:9" ht="12" customHeight="1" x14ac:dyDescent="0.3">
      <c r="A63" s="2"/>
    </row>
    <row r="64" spans="1:9" ht="12" customHeight="1" x14ac:dyDescent="0.3">
      <c r="A64" s="2"/>
    </row>
    <row r="65" spans="1:1" ht="12" customHeight="1" x14ac:dyDescent="0.3">
      <c r="A65" s="2"/>
    </row>
    <row r="66" spans="1:1" ht="12" customHeight="1" x14ac:dyDescent="0.3">
      <c r="A66" s="2"/>
    </row>
    <row r="67" spans="1:1" ht="12" customHeight="1" x14ac:dyDescent="0.3">
      <c r="A67" s="2"/>
    </row>
    <row r="68" spans="1:1" ht="12" customHeight="1" x14ac:dyDescent="0.3">
      <c r="A68" s="2"/>
    </row>
    <row r="69" spans="1:1" ht="12" customHeight="1" x14ac:dyDescent="0.3">
      <c r="A69" s="2"/>
    </row>
    <row r="70" spans="1:1" ht="12" customHeight="1" x14ac:dyDescent="0.3">
      <c r="A70" s="2"/>
    </row>
    <row r="71" spans="1:1" ht="12" customHeight="1" x14ac:dyDescent="0.3">
      <c r="A71" s="2"/>
    </row>
    <row r="72" spans="1:1" ht="12" customHeight="1" x14ac:dyDescent="0.3">
      <c r="A72" s="2"/>
    </row>
    <row r="73" spans="1:1" ht="12" customHeight="1" x14ac:dyDescent="0.3">
      <c r="A73" s="2"/>
    </row>
    <row r="74" spans="1:1" ht="12" customHeight="1" x14ac:dyDescent="0.3">
      <c r="A74" s="2"/>
    </row>
    <row r="75" spans="1:1" ht="12" customHeight="1" x14ac:dyDescent="0.3">
      <c r="A75" s="2"/>
    </row>
    <row r="76" spans="1:1" ht="12" customHeight="1" x14ac:dyDescent="0.3">
      <c r="A76" s="2"/>
    </row>
    <row r="77" spans="1:1" ht="12" customHeight="1" x14ac:dyDescent="0.3">
      <c r="A77" s="2"/>
    </row>
    <row r="78" spans="1:1" ht="12" customHeight="1" x14ac:dyDescent="0.3">
      <c r="A78" s="2"/>
    </row>
    <row r="79" spans="1:1" ht="12" customHeight="1" x14ac:dyDescent="0.3">
      <c r="A79" s="2"/>
    </row>
    <row r="80" spans="1:1" ht="12" customHeight="1" x14ac:dyDescent="0.3">
      <c r="A80" s="2"/>
    </row>
    <row r="81" spans="1:1" ht="12" customHeight="1" x14ac:dyDescent="0.3">
      <c r="A81" s="2"/>
    </row>
    <row r="82" spans="1:1" ht="12" customHeight="1" x14ac:dyDescent="0.3">
      <c r="A82" s="2"/>
    </row>
    <row r="83" spans="1:1" ht="12" customHeight="1" x14ac:dyDescent="0.3">
      <c r="A83" s="2"/>
    </row>
    <row r="84" spans="1:1" ht="12" customHeight="1" x14ac:dyDescent="0.3">
      <c r="A84" s="2"/>
    </row>
    <row r="85" spans="1:1" ht="12" customHeight="1" x14ac:dyDescent="0.3">
      <c r="A85" s="2"/>
    </row>
    <row r="86" spans="1:1" ht="12" customHeight="1" x14ac:dyDescent="0.3">
      <c r="A86" s="2"/>
    </row>
    <row r="87" spans="1:1" ht="12" customHeight="1" x14ac:dyDescent="0.3">
      <c r="A87" s="2"/>
    </row>
    <row r="88" spans="1:1" ht="12" customHeight="1" x14ac:dyDescent="0.3">
      <c r="A88" s="2"/>
    </row>
    <row r="89" spans="1:1" ht="12" customHeight="1" x14ac:dyDescent="0.3">
      <c r="A89" s="2"/>
    </row>
    <row r="90" spans="1:1" ht="12" customHeight="1" x14ac:dyDescent="0.3">
      <c r="A90" s="2"/>
    </row>
    <row r="91" spans="1:1" ht="12" customHeight="1" x14ac:dyDescent="0.3">
      <c r="A91" s="2"/>
    </row>
    <row r="92" spans="1:1" ht="12" customHeight="1" x14ac:dyDescent="0.3">
      <c r="A92" s="2"/>
    </row>
    <row r="93" spans="1:1" ht="12" customHeight="1" x14ac:dyDescent="0.3">
      <c r="A93" s="2"/>
    </row>
    <row r="94" spans="1:1" ht="12" customHeight="1" x14ac:dyDescent="0.3">
      <c r="A94" s="2"/>
    </row>
    <row r="95" spans="1:1" ht="12" customHeight="1" x14ac:dyDescent="0.3">
      <c r="A95" s="2"/>
    </row>
    <row r="96" spans="1:1" ht="12" customHeight="1" x14ac:dyDescent="0.3">
      <c r="A96" s="2"/>
    </row>
    <row r="97" spans="1:1" ht="12" customHeight="1" x14ac:dyDescent="0.3">
      <c r="A97" s="2"/>
    </row>
    <row r="98" spans="1:1" ht="12" customHeight="1" x14ac:dyDescent="0.3">
      <c r="A98" s="2"/>
    </row>
    <row r="99" spans="1:1" ht="12" customHeight="1" x14ac:dyDescent="0.3">
      <c r="A99" s="2"/>
    </row>
    <row r="100" spans="1:1" ht="12" customHeight="1" x14ac:dyDescent="0.3">
      <c r="A100" s="2"/>
    </row>
    <row r="101" spans="1:1" ht="12" customHeight="1" x14ac:dyDescent="0.3">
      <c r="A101" s="2"/>
    </row>
    <row r="102" spans="1:1" ht="12" customHeight="1" x14ac:dyDescent="0.3">
      <c r="A102" s="2"/>
    </row>
  </sheetData>
  <sheetProtection selectLockedCells="1"/>
  <mergeCells count="8">
    <mergeCell ref="B3:E3"/>
    <mergeCell ref="F3:I3"/>
    <mergeCell ref="B4:E4"/>
    <mergeCell ref="F4:I4"/>
    <mergeCell ref="D9:E9"/>
    <mergeCell ref="H9:I9"/>
    <mergeCell ref="B47:E47"/>
    <mergeCell ref="F47:I47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7C514A-2E2E-40E4-A3AD-EA73C932947A}">
  <sheetPr>
    <tabColor rgb="FF008000"/>
    <pageSetUpPr fitToPage="1"/>
  </sheetPr>
  <dimension ref="B2:AB298"/>
  <sheetViews>
    <sheetView zoomScaleNormal="100" workbookViewId="0">
      <selection activeCell="H10" sqref="H10"/>
    </sheetView>
  </sheetViews>
  <sheetFormatPr defaultColWidth="9" defaultRowHeight="12" customHeight="1" x14ac:dyDescent="0.3"/>
  <cols>
    <col min="1" max="1" width="9" style="74"/>
    <col min="2" max="2" width="4.33203125" style="74" customWidth="1"/>
    <col min="3" max="3" width="42.44140625" style="74" bestFit="1" customWidth="1"/>
    <col min="4" max="4" width="16.6640625" style="75" customWidth="1"/>
    <col min="5" max="5" width="11.109375" style="75" customWidth="1"/>
    <col min="6" max="6" width="12.109375" style="75" customWidth="1"/>
    <col min="7" max="7" width="10.5546875" style="75" customWidth="1"/>
    <col min="8" max="8" width="14.109375" style="75" bestFit="1" customWidth="1"/>
    <col min="9" max="9" width="12.109375" style="75" customWidth="1"/>
    <col min="10" max="10" width="10.44140625" style="75" customWidth="1"/>
    <col min="11" max="12" width="11.109375" style="75" customWidth="1"/>
    <col min="13" max="13" width="13.44140625" style="75" customWidth="1"/>
    <col min="14" max="14" width="14.88671875" style="75" bestFit="1" customWidth="1"/>
    <col min="15" max="21" width="11.109375" style="75" customWidth="1"/>
    <col min="22" max="22" width="12.109375" style="75" bestFit="1" customWidth="1"/>
    <col min="23" max="27" width="11.109375" style="75" customWidth="1"/>
    <col min="28" max="258" width="9" style="74"/>
    <col min="259" max="259" width="35.33203125" style="74" customWidth="1"/>
    <col min="260" max="283" width="11.109375" style="74" customWidth="1"/>
    <col min="284" max="514" width="9" style="74"/>
    <col min="515" max="515" width="35.33203125" style="74" customWidth="1"/>
    <col min="516" max="539" width="11.109375" style="74" customWidth="1"/>
    <col min="540" max="770" width="9" style="74"/>
    <col min="771" max="771" width="35.33203125" style="74" customWidth="1"/>
    <col min="772" max="795" width="11.109375" style="74" customWidth="1"/>
    <col min="796" max="1026" width="9" style="74"/>
    <col min="1027" max="1027" width="35.33203125" style="74" customWidth="1"/>
    <col min="1028" max="1051" width="11.109375" style="74" customWidth="1"/>
    <col min="1052" max="1282" width="9" style="74"/>
    <col min="1283" max="1283" width="35.33203125" style="74" customWidth="1"/>
    <col min="1284" max="1307" width="11.109375" style="74" customWidth="1"/>
    <col min="1308" max="1538" width="9" style="74"/>
    <col min="1539" max="1539" width="35.33203125" style="74" customWidth="1"/>
    <col min="1540" max="1563" width="11.109375" style="74" customWidth="1"/>
    <col min="1564" max="1794" width="9" style="74"/>
    <col min="1795" max="1795" width="35.33203125" style="74" customWidth="1"/>
    <col min="1796" max="1819" width="11.109375" style="74" customWidth="1"/>
    <col min="1820" max="2050" width="9" style="74"/>
    <col min="2051" max="2051" width="35.33203125" style="74" customWidth="1"/>
    <col min="2052" max="2075" width="11.109375" style="74" customWidth="1"/>
    <col min="2076" max="2306" width="9" style="74"/>
    <col min="2307" max="2307" width="35.33203125" style="74" customWidth="1"/>
    <col min="2308" max="2331" width="11.109375" style="74" customWidth="1"/>
    <col min="2332" max="2562" width="9" style="74"/>
    <col min="2563" max="2563" width="35.33203125" style="74" customWidth="1"/>
    <col min="2564" max="2587" width="11.109375" style="74" customWidth="1"/>
    <col min="2588" max="2818" width="9" style="74"/>
    <col min="2819" max="2819" width="35.33203125" style="74" customWidth="1"/>
    <col min="2820" max="2843" width="11.109375" style="74" customWidth="1"/>
    <col min="2844" max="3074" width="9" style="74"/>
    <col min="3075" max="3075" width="35.33203125" style="74" customWidth="1"/>
    <col min="3076" max="3099" width="11.109375" style="74" customWidth="1"/>
    <col min="3100" max="3330" width="9" style="74"/>
    <col min="3331" max="3331" width="35.33203125" style="74" customWidth="1"/>
    <col min="3332" max="3355" width="11.109375" style="74" customWidth="1"/>
    <col min="3356" max="3586" width="9" style="74"/>
    <col min="3587" max="3587" width="35.33203125" style="74" customWidth="1"/>
    <col min="3588" max="3611" width="11.109375" style="74" customWidth="1"/>
    <col min="3612" max="3842" width="9" style="74"/>
    <col min="3843" max="3843" width="35.33203125" style="74" customWidth="1"/>
    <col min="3844" max="3867" width="11.109375" style="74" customWidth="1"/>
    <col min="3868" max="4098" width="9" style="74"/>
    <col min="4099" max="4099" width="35.33203125" style="74" customWidth="1"/>
    <col min="4100" max="4123" width="11.109375" style="74" customWidth="1"/>
    <col min="4124" max="4354" width="9" style="74"/>
    <col min="4355" max="4355" width="35.33203125" style="74" customWidth="1"/>
    <col min="4356" max="4379" width="11.109375" style="74" customWidth="1"/>
    <col min="4380" max="4610" width="9" style="74"/>
    <col min="4611" max="4611" width="35.33203125" style="74" customWidth="1"/>
    <col min="4612" max="4635" width="11.109375" style="74" customWidth="1"/>
    <col min="4636" max="4866" width="9" style="74"/>
    <col min="4867" max="4867" width="35.33203125" style="74" customWidth="1"/>
    <col min="4868" max="4891" width="11.109375" style="74" customWidth="1"/>
    <col min="4892" max="5122" width="9" style="74"/>
    <col min="5123" max="5123" width="35.33203125" style="74" customWidth="1"/>
    <col min="5124" max="5147" width="11.109375" style="74" customWidth="1"/>
    <col min="5148" max="5378" width="9" style="74"/>
    <col min="5379" max="5379" width="35.33203125" style="74" customWidth="1"/>
    <col min="5380" max="5403" width="11.109375" style="74" customWidth="1"/>
    <col min="5404" max="5634" width="9" style="74"/>
    <col min="5635" max="5635" width="35.33203125" style="74" customWidth="1"/>
    <col min="5636" max="5659" width="11.109375" style="74" customWidth="1"/>
    <col min="5660" max="5890" width="9" style="74"/>
    <col min="5891" max="5891" width="35.33203125" style="74" customWidth="1"/>
    <col min="5892" max="5915" width="11.109375" style="74" customWidth="1"/>
    <col min="5916" max="6146" width="9" style="74"/>
    <col min="6147" max="6147" width="35.33203125" style="74" customWidth="1"/>
    <col min="6148" max="6171" width="11.109375" style="74" customWidth="1"/>
    <col min="6172" max="6402" width="9" style="74"/>
    <col min="6403" max="6403" width="35.33203125" style="74" customWidth="1"/>
    <col min="6404" max="6427" width="11.109375" style="74" customWidth="1"/>
    <col min="6428" max="6658" width="9" style="74"/>
    <col min="6659" max="6659" width="35.33203125" style="74" customWidth="1"/>
    <col min="6660" max="6683" width="11.109375" style="74" customWidth="1"/>
    <col min="6684" max="6914" width="9" style="74"/>
    <col min="6915" max="6915" width="35.33203125" style="74" customWidth="1"/>
    <col min="6916" max="6939" width="11.109375" style="74" customWidth="1"/>
    <col min="6940" max="7170" width="9" style="74"/>
    <col min="7171" max="7171" width="35.33203125" style="74" customWidth="1"/>
    <col min="7172" max="7195" width="11.109375" style="74" customWidth="1"/>
    <col min="7196" max="7426" width="9" style="74"/>
    <col min="7427" max="7427" width="35.33203125" style="74" customWidth="1"/>
    <col min="7428" max="7451" width="11.109375" style="74" customWidth="1"/>
    <col min="7452" max="7682" width="9" style="74"/>
    <col min="7683" max="7683" width="35.33203125" style="74" customWidth="1"/>
    <col min="7684" max="7707" width="11.109375" style="74" customWidth="1"/>
    <col min="7708" max="7938" width="9" style="74"/>
    <col min="7939" max="7939" width="35.33203125" style="74" customWidth="1"/>
    <col min="7940" max="7963" width="11.109375" style="74" customWidth="1"/>
    <col min="7964" max="8194" width="9" style="74"/>
    <col min="8195" max="8195" width="35.33203125" style="74" customWidth="1"/>
    <col min="8196" max="8219" width="11.109375" style="74" customWidth="1"/>
    <col min="8220" max="8450" width="9" style="74"/>
    <col min="8451" max="8451" width="35.33203125" style="74" customWidth="1"/>
    <col min="8452" max="8475" width="11.109375" style="74" customWidth="1"/>
    <col min="8476" max="8706" width="9" style="74"/>
    <col min="8707" max="8707" width="35.33203125" style="74" customWidth="1"/>
    <col min="8708" max="8731" width="11.109375" style="74" customWidth="1"/>
    <col min="8732" max="8962" width="9" style="74"/>
    <col min="8963" max="8963" width="35.33203125" style="74" customWidth="1"/>
    <col min="8964" max="8987" width="11.109375" style="74" customWidth="1"/>
    <col min="8988" max="9218" width="9" style="74"/>
    <col min="9219" max="9219" width="35.33203125" style="74" customWidth="1"/>
    <col min="9220" max="9243" width="11.109375" style="74" customWidth="1"/>
    <col min="9244" max="9474" width="9" style="74"/>
    <col min="9475" max="9475" width="35.33203125" style="74" customWidth="1"/>
    <col min="9476" max="9499" width="11.109375" style="74" customWidth="1"/>
    <col min="9500" max="9730" width="9" style="74"/>
    <col min="9731" max="9731" width="35.33203125" style="74" customWidth="1"/>
    <col min="9732" max="9755" width="11.109375" style="74" customWidth="1"/>
    <col min="9756" max="9986" width="9" style="74"/>
    <col min="9987" max="9987" width="35.33203125" style="74" customWidth="1"/>
    <col min="9988" max="10011" width="11.109375" style="74" customWidth="1"/>
    <col min="10012" max="10242" width="9" style="74"/>
    <col min="10243" max="10243" width="35.33203125" style="74" customWidth="1"/>
    <col min="10244" max="10267" width="11.109375" style="74" customWidth="1"/>
    <col min="10268" max="10498" width="9" style="74"/>
    <col min="10499" max="10499" width="35.33203125" style="74" customWidth="1"/>
    <col min="10500" max="10523" width="11.109375" style="74" customWidth="1"/>
    <col min="10524" max="10754" width="9" style="74"/>
    <col min="10755" max="10755" width="35.33203125" style="74" customWidth="1"/>
    <col min="10756" max="10779" width="11.109375" style="74" customWidth="1"/>
    <col min="10780" max="11010" width="9" style="74"/>
    <col min="11011" max="11011" width="35.33203125" style="74" customWidth="1"/>
    <col min="11012" max="11035" width="11.109375" style="74" customWidth="1"/>
    <col min="11036" max="11266" width="9" style="74"/>
    <col min="11267" max="11267" width="35.33203125" style="74" customWidth="1"/>
    <col min="11268" max="11291" width="11.109375" style="74" customWidth="1"/>
    <col min="11292" max="11522" width="9" style="74"/>
    <col min="11523" max="11523" width="35.33203125" style="74" customWidth="1"/>
    <col min="11524" max="11547" width="11.109375" style="74" customWidth="1"/>
    <col min="11548" max="11778" width="9" style="74"/>
    <col min="11779" max="11779" width="35.33203125" style="74" customWidth="1"/>
    <col min="11780" max="11803" width="11.109375" style="74" customWidth="1"/>
    <col min="11804" max="12034" width="9" style="74"/>
    <col min="12035" max="12035" width="35.33203125" style="74" customWidth="1"/>
    <col min="12036" max="12059" width="11.109375" style="74" customWidth="1"/>
    <col min="12060" max="12290" width="9" style="74"/>
    <col min="12291" max="12291" width="35.33203125" style="74" customWidth="1"/>
    <col min="12292" max="12315" width="11.109375" style="74" customWidth="1"/>
    <col min="12316" max="12546" width="9" style="74"/>
    <col min="12547" max="12547" width="35.33203125" style="74" customWidth="1"/>
    <col min="12548" max="12571" width="11.109375" style="74" customWidth="1"/>
    <col min="12572" max="12802" width="9" style="74"/>
    <col min="12803" max="12803" width="35.33203125" style="74" customWidth="1"/>
    <col min="12804" max="12827" width="11.109375" style="74" customWidth="1"/>
    <col min="12828" max="13058" width="9" style="74"/>
    <col min="13059" max="13059" width="35.33203125" style="74" customWidth="1"/>
    <col min="13060" max="13083" width="11.109375" style="74" customWidth="1"/>
    <col min="13084" max="13314" width="9" style="74"/>
    <col min="13315" max="13315" width="35.33203125" style="74" customWidth="1"/>
    <col min="13316" max="13339" width="11.109375" style="74" customWidth="1"/>
    <col min="13340" max="13570" width="9" style="74"/>
    <col min="13571" max="13571" width="35.33203125" style="74" customWidth="1"/>
    <col min="13572" max="13595" width="11.109375" style="74" customWidth="1"/>
    <col min="13596" max="13826" width="9" style="74"/>
    <col min="13827" max="13827" width="35.33203125" style="74" customWidth="1"/>
    <col min="13828" max="13851" width="11.109375" style="74" customWidth="1"/>
    <col min="13852" max="14082" width="9" style="74"/>
    <col min="14083" max="14083" width="35.33203125" style="74" customWidth="1"/>
    <col min="14084" max="14107" width="11.109375" style="74" customWidth="1"/>
    <col min="14108" max="14338" width="9" style="74"/>
    <col min="14339" max="14339" width="35.33203125" style="74" customWidth="1"/>
    <col min="14340" max="14363" width="11.109375" style="74" customWidth="1"/>
    <col min="14364" max="14594" width="9" style="74"/>
    <col min="14595" max="14595" width="35.33203125" style="74" customWidth="1"/>
    <col min="14596" max="14619" width="11.109375" style="74" customWidth="1"/>
    <col min="14620" max="14850" width="9" style="74"/>
    <col min="14851" max="14851" width="35.33203125" style="74" customWidth="1"/>
    <col min="14852" max="14875" width="11.109375" style="74" customWidth="1"/>
    <col min="14876" max="15106" width="9" style="74"/>
    <col min="15107" max="15107" width="35.33203125" style="74" customWidth="1"/>
    <col min="15108" max="15131" width="11.109375" style="74" customWidth="1"/>
    <col min="15132" max="15362" width="9" style="74"/>
    <col min="15363" max="15363" width="35.33203125" style="74" customWidth="1"/>
    <col min="15364" max="15387" width="11.109375" style="74" customWidth="1"/>
    <col min="15388" max="15618" width="9" style="74"/>
    <col min="15619" max="15619" width="35.33203125" style="74" customWidth="1"/>
    <col min="15620" max="15643" width="11.109375" style="74" customWidth="1"/>
    <col min="15644" max="15874" width="9" style="74"/>
    <col min="15875" max="15875" width="35.33203125" style="74" customWidth="1"/>
    <col min="15876" max="15899" width="11.109375" style="74" customWidth="1"/>
    <col min="15900" max="16130" width="9" style="74"/>
    <col min="16131" max="16131" width="35.33203125" style="74" customWidth="1"/>
    <col min="16132" max="16155" width="11.109375" style="74" customWidth="1"/>
    <col min="16156" max="16384" width="9" style="74"/>
  </cols>
  <sheetData>
    <row r="2" spans="3:25" ht="12" customHeight="1" x14ac:dyDescent="0.3">
      <c r="E2" s="76">
        <v>0.49532238740910883</v>
      </c>
    </row>
    <row r="3" spans="3:25" ht="12" customHeight="1" x14ac:dyDescent="0.3">
      <c r="C3" s="74" t="s">
        <v>60</v>
      </c>
      <c r="D3" s="77">
        <v>1647347.8174188538</v>
      </c>
      <c r="H3" s="70">
        <f>D3-D4</f>
        <v>247102.1726128282</v>
      </c>
    </row>
    <row r="4" spans="3:25" ht="12" customHeight="1" x14ac:dyDescent="0.3">
      <c r="C4" s="74" t="s">
        <v>61</v>
      </c>
      <c r="D4" s="78">
        <f>D3*E4</f>
        <v>1400245.6448060255</v>
      </c>
      <c r="E4" s="79">
        <v>0.85</v>
      </c>
      <c r="F4" s="80">
        <f>D4*D5</f>
        <v>700122.82240301277</v>
      </c>
      <c r="G4" s="80">
        <f>D4*D5</f>
        <v>700122.82240301277</v>
      </c>
    </row>
    <row r="5" spans="3:25" ht="12" customHeight="1" x14ac:dyDescent="0.3">
      <c r="C5" s="74" t="s">
        <v>3</v>
      </c>
      <c r="D5" s="81">
        <v>0.5</v>
      </c>
    </row>
    <row r="6" spans="3:25" ht="12" customHeight="1" x14ac:dyDescent="0.3">
      <c r="D6" s="81"/>
    </row>
    <row r="7" spans="3:25" ht="19.8" thickBot="1" x14ac:dyDescent="0.5">
      <c r="C7" s="82" t="s">
        <v>62</v>
      </c>
      <c r="D7" s="83"/>
      <c r="E7" s="84"/>
      <c r="F7" s="84"/>
      <c r="G7" s="84"/>
      <c r="H7" s="84"/>
      <c r="I7" s="85"/>
      <c r="J7" s="85"/>
      <c r="K7" s="85"/>
      <c r="L7" s="85"/>
      <c r="M7" s="85" t="s">
        <v>63</v>
      </c>
    </row>
    <row r="8" spans="3:25" ht="27" thickTop="1" x14ac:dyDescent="0.3">
      <c r="C8" s="86" t="s">
        <v>64</v>
      </c>
      <c r="D8" s="87" t="s">
        <v>65</v>
      </c>
      <c r="E8" s="87" t="s">
        <v>66</v>
      </c>
      <c r="F8" s="88" t="s">
        <v>5</v>
      </c>
      <c r="G8" s="88" t="s">
        <v>6</v>
      </c>
      <c r="H8" s="88" t="s">
        <v>5</v>
      </c>
      <c r="I8" s="88" t="s">
        <v>6</v>
      </c>
      <c r="J8" s="88" t="s">
        <v>5</v>
      </c>
      <c r="K8" s="88" t="s">
        <v>6</v>
      </c>
      <c r="L8" s="88" t="s">
        <v>5</v>
      </c>
      <c r="M8" s="89" t="s">
        <v>6</v>
      </c>
    </row>
    <row r="9" spans="3:25" ht="12" customHeight="1" x14ac:dyDescent="0.3">
      <c r="C9" s="90"/>
      <c r="D9" s="91"/>
      <c r="E9" s="91"/>
      <c r="F9" s="92" t="s">
        <v>10</v>
      </c>
      <c r="G9" s="93"/>
      <c r="H9" s="92" t="s">
        <v>67</v>
      </c>
      <c r="I9" s="93"/>
      <c r="J9" s="92" t="s">
        <v>68</v>
      </c>
      <c r="K9" s="93"/>
      <c r="L9" s="92" t="s">
        <v>69</v>
      </c>
      <c r="M9" s="94"/>
      <c r="N9" s="92" t="s">
        <v>70</v>
      </c>
      <c r="O9" s="93"/>
      <c r="Q9" s="92" t="s">
        <v>70</v>
      </c>
      <c r="R9" s="93"/>
    </row>
    <row r="10" spans="3:25" ht="12" customHeight="1" x14ac:dyDescent="0.3">
      <c r="C10" s="95" t="s">
        <v>11</v>
      </c>
      <c r="D10" s="96">
        <f>D15+D16+D17+D18</f>
        <v>8760</v>
      </c>
      <c r="E10" s="80">
        <v>1</v>
      </c>
      <c r="F10" s="97">
        <v>13825</v>
      </c>
      <c r="G10" s="97">
        <v>10925</v>
      </c>
      <c r="H10" s="97">
        <f>D10*F10</f>
        <v>121107000</v>
      </c>
      <c r="I10" s="97">
        <f>D10*G10</f>
        <v>95703000</v>
      </c>
      <c r="J10" s="80">
        <f>F4/H48*1000</f>
        <v>3.9928116517610981</v>
      </c>
      <c r="K10" s="80">
        <f>G4/I48*1000</f>
        <v>3.3251769277073349</v>
      </c>
      <c r="L10" s="97">
        <f>H10*J10</f>
        <v>483557440.7098313</v>
      </c>
      <c r="M10" s="98">
        <f>I10*K10</f>
        <v>318229407.51237506</v>
      </c>
      <c r="N10" s="75">
        <f>H10</f>
        <v>121107000</v>
      </c>
      <c r="O10" s="75">
        <f>I10</f>
        <v>95703000</v>
      </c>
      <c r="P10" s="75" t="s">
        <v>71</v>
      </c>
      <c r="Q10" s="75">
        <f>SUM(N10:O10)+SUM(N11:O12)</f>
        <v>217074625</v>
      </c>
      <c r="R10" s="76">
        <f>Q10/$Q$48</f>
        <v>0.74109250516607583</v>
      </c>
      <c r="T10" s="99">
        <v>1.3087553073787703</v>
      </c>
      <c r="V10" s="97">
        <f>H10*X10</f>
        <v>483216930</v>
      </c>
      <c r="W10" s="98">
        <f>I10*Y10</f>
        <v>318690990</v>
      </c>
      <c r="X10" s="70">
        <f>ROUND(J10,2)</f>
        <v>3.99</v>
      </c>
      <c r="Y10" s="70">
        <f>ROUND(K10,2)</f>
        <v>3.33</v>
      </c>
    </row>
    <row r="11" spans="3:25" ht="12" customHeight="1" x14ac:dyDescent="0.3">
      <c r="C11" s="95" t="s">
        <v>12</v>
      </c>
      <c r="D11" s="100">
        <f>D10</f>
        <v>8760</v>
      </c>
      <c r="E11" s="80">
        <v>0.5</v>
      </c>
      <c r="F11" s="97">
        <v>47.916666666666664</v>
      </c>
      <c r="G11" s="97"/>
      <c r="H11" s="97">
        <f>D11*F11*E11</f>
        <v>209875</v>
      </c>
      <c r="I11" s="97"/>
      <c r="J11" s="80">
        <f>J10*E11</f>
        <v>1.996405825880549</v>
      </c>
      <c r="K11" s="80"/>
      <c r="L11" s="97">
        <f>F11*$D11*J11</f>
        <v>837991.34541336051</v>
      </c>
      <c r="M11" s="98">
        <f>I11*K11</f>
        <v>0</v>
      </c>
      <c r="N11" s="75">
        <f>H11</f>
        <v>209875</v>
      </c>
      <c r="P11" s="75" t="s">
        <v>71</v>
      </c>
      <c r="T11" s="99">
        <f>(T10-1)*R10</f>
        <v>0.22881624422865468</v>
      </c>
      <c r="V11" s="97">
        <f>H11*X11</f>
        <v>419750</v>
      </c>
      <c r="W11" s="98">
        <f>H11*Y11</f>
        <v>0</v>
      </c>
      <c r="X11" s="70">
        <f t="shared" ref="X11:Y47" si="0">ROUND(J11,2)</f>
        <v>2</v>
      </c>
      <c r="Y11" s="70">
        <f t="shared" si="0"/>
        <v>0</v>
      </c>
    </row>
    <row r="12" spans="3:25" ht="12" customHeight="1" x14ac:dyDescent="0.3">
      <c r="C12" s="95" t="s">
        <v>13</v>
      </c>
      <c r="D12" s="100">
        <f>D11</f>
        <v>8760</v>
      </c>
      <c r="E12" s="80">
        <v>0.5</v>
      </c>
      <c r="F12" s="97"/>
      <c r="G12" s="97">
        <v>12.5</v>
      </c>
      <c r="H12" s="97"/>
      <c r="I12" s="97">
        <f>D12*G12*E12</f>
        <v>54750</v>
      </c>
      <c r="J12" s="80"/>
      <c r="K12" s="80">
        <f>K10*E12</f>
        <v>1.6625884638536674</v>
      </c>
      <c r="L12" s="97"/>
      <c r="M12" s="98">
        <f t="shared" ref="L12:M30" si="1">G12*$D12*K12</f>
        <v>182053.43679197659</v>
      </c>
      <c r="O12" s="75">
        <f>I12</f>
        <v>54750</v>
      </c>
      <c r="P12" s="75" t="s">
        <v>71</v>
      </c>
      <c r="V12" s="97">
        <f>H12*X12</f>
        <v>0</v>
      </c>
      <c r="W12" s="98">
        <f>H12*Y12</f>
        <v>0</v>
      </c>
      <c r="X12" s="70">
        <f t="shared" si="0"/>
        <v>0</v>
      </c>
      <c r="Y12" s="70">
        <f t="shared" si="0"/>
        <v>1.66</v>
      </c>
    </row>
    <row r="13" spans="3:25" ht="12" customHeight="1" x14ac:dyDescent="0.3">
      <c r="C13" s="95" t="s">
        <v>14</v>
      </c>
      <c r="D13" s="100"/>
      <c r="E13" s="97"/>
      <c r="F13" s="97"/>
      <c r="G13" s="97"/>
      <c r="H13" s="97"/>
      <c r="I13" s="97"/>
      <c r="J13" s="80"/>
      <c r="K13" s="80"/>
      <c r="L13" s="97"/>
      <c r="M13" s="98"/>
      <c r="V13" s="97">
        <f>H13*X13</f>
        <v>0</v>
      </c>
      <c r="W13" s="98">
        <f>H13*Y13</f>
        <v>0</v>
      </c>
      <c r="X13" s="70">
        <f t="shared" si="0"/>
        <v>0</v>
      </c>
      <c r="Y13" s="70">
        <f t="shared" si="0"/>
        <v>0</v>
      </c>
    </row>
    <row r="14" spans="3:25" ht="12" customHeight="1" x14ac:dyDescent="0.3">
      <c r="C14" s="95" t="s">
        <v>72</v>
      </c>
      <c r="D14" s="100"/>
      <c r="E14" s="97"/>
      <c r="F14" s="97"/>
      <c r="G14" s="97"/>
      <c r="H14" s="97"/>
      <c r="I14" s="97"/>
      <c r="J14" s="80"/>
      <c r="K14" s="80"/>
      <c r="L14" s="97"/>
      <c r="M14" s="98"/>
      <c r="V14" s="97">
        <f>H14*X14</f>
        <v>0</v>
      </c>
      <c r="W14" s="98">
        <f>H14*Y14</f>
        <v>0</v>
      </c>
      <c r="X14" s="70">
        <f t="shared" si="0"/>
        <v>0</v>
      </c>
      <c r="Y14" s="70">
        <f t="shared" si="0"/>
        <v>0</v>
      </c>
    </row>
    <row r="15" spans="3:25" ht="12" customHeight="1" x14ac:dyDescent="0.3">
      <c r="C15" s="95" t="s">
        <v>73</v>
      </c>
      <c r="D15" s="100">
        <f>(30+31+30)*24</f>
        <v>2184</v>
      </c>
      <c r="E15" s="80">
        <f>D73</f>
        <v>0.71</v>
      </c>
      <c r="F15" s="97">
        <v>187.5</v>
      </c>
      <c r="G15" s="97">
        <v>2657.7573519166663</v>
      </c>
      <c r="H15" s="97">
        <f>$D15*$E15*F15</f>
        <v>290745</v>
      </c>
      <c r="I15" s="97">
        <f>$D15*$E15*G15</f>
        <v>4121224.860176059</v>
      </c>
      <c r="J15" s="80">
        <f t="shared" ref="J15:J30" si="2">$J$10*E15</f>
        <v>2.8348962727503797</v>
      </c>
      <c r="K15" s="80">
        <f t="shared" ref="K15:K30" si="3">$K$10*E15</f>
        <v>2.3608756186722077</v>
      </c>
      <c r="L15" s="97">
        <f t="shared" si="1"/>
        <v>1160890.0236912805</v>
      </c>
      <c r="M15" s="98">
        <f t="shared" si="1"/>
        <v>13703801.81895132</v>
      </c>
      <c r="N15" s="75">
        <f>$D15*F15</f>
        <v>409500</v>
      </c>
      <c r="O15" s="75">
        <f>$D15*G15</f>
        <v>5804542.0565859992</v>
      </c>
      <c r="P15" s="75" t="s">
        <v>74</v>
      </c>
      <c r="Q15" s="75">
        <f>SUM(N15:O18)</f>
        <v>41383170.289618</v>
      </c>
      <c r="R15" s="76">
        <f>Q15/$Q$48</f>
        <v>0.1412820929283988</v>
      </c>
      <c r="T15" s="99">
        <v>0.51868862430757778</v>
      </c>
      <c r="V15" s="97">
        <f>F15*D15*X15</f>
        <v>1158885</v>
      </c>
      <c r="W15" s="98">
        <f>G15*D15*Y15</f>
        <v>13698719.253542958</v>
      </c>
      <c r="X15" s="70">
        <f t="shared" si="0"/>
        <v>2.83</v>
      </c>
      <c r="Y15" s="70">
        <f t="shared" si="0"/>
        <v>2.36</v>
      </c>
    </row>
    <row r="16" spans="3:25" ht="12" customHeight="1" x14ac:dyDescent="0.3">
      <c r="C16" s="95" t="s">
        <v>75</v>
      </c>
      <c r="D16" s="100">
        <f>(31+31+30)*24</f>
        <v>2208</v>
      </c>
      <c r="E16" s="80">
        <f>D74</f>
        <v>0.87</v>
      </c>
      <c r="F16" s="101">
        <v>300</v>
      </c>
      <c r="G16" s="97">
        <v>2436.9240185833332</v>
      </c>
      <c r="H16" s="97">
        <f t="shared" ref="H16:I30" si="4">$D16*$E16*F16</f>
        <v>576288</v>
      </c>
      <c r="I16" s="97">
        <f t="shared" si="4"/>
        <v>4681233.5627378402</v>
      </c>
      <c r="J16" s="80">
        <f t="shared" si="2"/>
        <v>3.4737461370321552</v>
      </c>
      <c r="K16" s="80">
        <f t="shared" si="3"/>
        <v>2.8929039271053814</v>
      </c>
      <c r="L16" s="97">
        <f t="shared" si="1"/>
        <v>2301009.4411700997</v>
      </c>
      <c r="M16" s="98">
        <f t="shared" si="1"/>
        <v>15565929.83602507</v>
      </c>
      <c r="N16" s="75">
        <f t="shared" ref="N16:O31" si="5">$D16*F16</f>
        <v>662400</v>
      </c>
      <c r="O16" s="75">
        <f t="shared" si="5"/>
        <v>5380728.2330319993</v>
      </c>
      <c r="P16" s="75" t="s">
        <v>74</v>
      </c>
      <c r="T16" s="99">
        <f>(T15-1)*R15</f>
        <v>-6.800067850807226E-2</v>
      </c>
      <c r="V16" s="97">
        <f t="shared" ref="V16:V47" si="6">F16*D16*X16</f>
        <v>2298528</v>
      </c>
      <c r="W16" s="98">
        <f t="shared" ref="W16:W47" si="7">G16*D16*Y16</f>
        <v>15550304.593462478</v>
      </c>
      <c r="X16" s="70">
        <f t="shared" si="0"/>
        <v>3.47</v>
      </c>
      <c r="Y16" s="70">
        <f t="shared" si="0"/>
        <v>2.89</v>
      </c>
    </row>
    <row r="17" spans="3:25" ht="12" customHeight="1" x14ac:dyDescent="0.3">
      <c r="C17" s="95" t="s">
        <v>76</v>
      </c>
      <c r="D17" s="100">
        <f>(31+30+31)*24</f>
        <v>2208</v>
      </c>
      <c r="E17" s="80">
        <f>D71</f>
        <v>1.72</v>
      </c>
      <c r="F17" s="97">
        <v>4.1666666666666288</v>
      </c>
      <c r="G17" s="97">
        <v>3318.75</v>
      </c>
      <c r="H17" s="97">
        <f t="shared" si="4"/>
        <v>15823.999999999854</v>
      </c>
      <c r="I17" s="97">
        <f t="shared" si="4"/>
        <v>12603816</v>
      </c>
      <c r="J17" s="80">
        <f t="shared" si="2"/>
        <v>6.8676360410290886</v>
      </c>
      <c r="K17" s="80">
        <f t="shared" si="3"/>
        <v>5.7193043156566157</v>
      </c>
      <c r="L17" s="97">
        <f t="shared" si="1"/>
        <v>63182.251577467039</v>
      </c>
      <c r="M17" s="98">
        <f t="shared" si="1"/>
        <v>41909918.164268546</v>
      </c>
      <c r="N17" s="75">
        <f t="shared" si="5"/>
        <v>9199.9999999999163</v>
      </c>
      <c r="O17" s="75">
        <f t="shared" si="5"/>
        <v>7327800</v>
      </c>
      <c r="P17" s="75" t="s">
        <v>74</v>
      </c>
      <c r="V17" s="97">
        <f t="shared" si="6"/>
        <v>63203.999999999425</v>
      </c>
      <c r="W17" s="98">
        <f t="shared" si="7"/>
        <v>41915016</v>
      </c>
      <c r="X17" s="70">
        <f t="shared" si="0"/>
        <v>6.87</v>
      </c>
      <c r="Y17" s="70">
        <f t="shared" si="0"/>
        <v>5.72</v>
      </c>
    </row>
    <row r="18" spans="3:25" ht="12" customHeight="1" x14ac:dyDescent="0.3">
      <c r="C18" s="95" t="s">
        <v>77</v>
      </c>
      <c r="D18" s="96">
        <f>(31+28+31)*24</f>
        <v>2160</v>
      </c>
      <c r="E18" s="80">
        <f>D72</f>
        <v>1.9</v>
      </c>
      <c r="F18" s="97">
        <v>379.16666666666697</v>
      </c>
      <c r="G18" s="97">
        <v>9708.3333333333339</v>
      </c>
      <c r="H18" s="97">
        <f t="shared" si="4"/>
        <v>1556100.0000000012</v>
      </c>
      <c r="I18" s="97">
        <f t="shared" si="4"/>
        <v>39843000</v>
      </c>
      <c r="J18" s="80">
        <f t="shared" si="2"/>
        <v>7.5863421383460858</v>
      </c>
      <c r="K18" s="80">
        <f t="shared" si="3"/>
        <v>6.3178361626439363</v>
      </c>
      <c r="L18" s="97">
        <f t="shared" si="1"/>
        <v>6213214.2113054497</v>
      </c>
      <c r="M18" s="98">
        <f t="shared" si="1"/>
        <v>132485024.33064334</v>
      </c>
      <c r="N18" s="75">
        <f t="shared" si="5"/>
        <v>819000.0000000007</v>
      </c>
      <c r="O18" s="75">
        <f t="shared" si="5"/>
        <v>20970000</v>
      </c>
      <c r="P18" s="75" t="s">
        <v>74</v>
      </c>
      <c r="V18" s="97">
        <f t="shared" si="6"/>
        <v>6216210.0000000056</v>
      </c>
      <c r="W18" s="98">
        <f t="shared" si="7"/>
        <v>132530400</v>
      </c>
      <c r="X18" s="70">
        <f t="shared" si="0"/>
        <v>7.59</v>
      </c>
      <c r="Y18" s="70">
        <f t="shared" si="0"/>
        <v>6.32</v>
      </c>
    </row>
    <row r="19" spans="3:25" ht="12" customHeight="1" x14ac:dyDescent="0.3">
      <c r="C19" s="95" t="s">
        <v>15</v>
      </c>
      <c r="D19" s="100">
        <f>30*24</f>
        <v>720</v>
      </c>
      <c r="E19" s="80">
        <f t="shared" ref="E19:E24" si="8">D82</f>
        <v>0.92</v>
      </c>
      <c r="F19" s="97">
        <v>733.33333333333348</v>
      </c>
      <c r="G19" s="97">
        <v>1958.3333333333333</v>
      </c>
      <c r="H19" s="97">
        <f t="shared" si="4"/>
        <v>485760.00000000006</v>
      </c>
      <c r="I19" s="97">
        <f t="shared" si="4"/>
        <v>1297200</v>
      </c>
      <c r="J19" s="80">
        <f t="shared" si="2"/>
        <v>3.6733867196202104</v>
      </c>
      <c r="K19" s="80">
        <f t="shared" si="3"/>
        <v>3.0591627734907481</v>
      </c>
      <c r="L19" s="97">
        <f t="shared" si="1"/>
        <v>1939548.1879594715</v>
      </c>
      <c r="M19" s="98">
        <f t="shared" si="1"/>
        <v>4313419.5106219547</v>
      </c>
      <c r="N19" s="75">
        <f>$D19*F19</f>
        <v>528000.00000000012</v>
      </c>
      <c r="O19" s="75">
        <f t="shared" si="5"/>
        <v>1410000</v>
      </c>
      <c r="P19" s="75" t="s">
        <v>78</v>
      </c>
      <c r="Q19" s="75">
        <f>SUM(N19:O30)</f>
        <v>34453850</v>
      </c>
      <c r="R19" s="76">
        <f>Q19/$Q$48</f>
        <v>0.11762540190552535</v>
      </c>
      <c r="T19" s="99">
        <v>0.80286544476113209</v>
      </c>
      <c r="V19" s="97">
        <f t="shared" si="6"/>
        <v>1937760.0000000005</v>
      </c>
      <c r="W19" s="98">
        <f t="shared" si="7"/>
        <v>4314600</v>
      </c>
      <c r="X19" s="70">
        <f t="shared" si="0"/>
        <v>3.67</v>
      </c>
      <c r="Y19" s="70">
        <f t="shared" si="0"/>
        <v>3.06</v>
      </c>
    </row>
    <row r="20" spans="3:25" ht="12" customHeight="1" x14ac:dyDescent="0.3">
      <c r="C20" s="95" t="s">
        <v>17</v>
      </c>
      <c r="D20" s="100">
        <f>31*24</f>
        <v>744</v>
      </c>
      <c r="E20" s="80">
        <f t="shared" si="8"/>
        <v>0.82</v>
      </c>
      <c r="F20" s="97">
        <v>1670.8333333333333</v>
      </c>
      <c r="G20" s="97">
        <v>150</v>
      </c>
      <c r="H20" s="97">
        <f t="shared" si="4"/>
        <v>1019341.9999999999</v>
      </c>
      <c r="I20" s="97">
        <f t="shared" si="4"/>
        <v>91511.999999999985</v>
      </c>
      <c r="J20" s="80">
        <f t="shared" si="2"/>
        <v>3.2741055544441005</v>
      </c>
      <c r="K20" s="80">
        <f t="shared" si="3"/>
        <v>2.7266450807200142</v>
      </c>
      <c r="L20" s="97">
        <f t="shared" si="1"/>
        <v>4070040.6147294613</v>
      </c>
      <c r="M20" s="98">
        <f t="shared" si="1"/>
        <v>304293.59100835357</v>
      </c>
      <c r="N20" s="75">
        <f t="shared" si="5"/>
        <v>1243100</v>
      </c>
      <c r="O20" s="75">
        <f t="shared" si="5"/>
        <v>111600</v>
      </c>
      <c r="P20" s="75" t="s">
        <v>78</v>
      </c>
      <c r="T20" s="99">
        <f>(T19-1)*R19</f>
        <v>-2.3188031289438828E-2</v>
      </c>
      <c r="V20" s="97">
        <f t="shared" si="6"/>
        <v>4064937</v>
      </c>
      <c r="W20" s="98">
        <f t="shared" si="7"/>
        <v>304668</v>
      </c>
      <c r="X20" s="70">
        <f t="shared" si="0"/>
        <v>3.27</v>
      </c>
      <c r="Y20" s="70">
        <f t="shared" si="0"/>
        <v>2.73</v>
      </c>
    </row>
    <row r="21" spans="3:25" ht="12" customHeight="1" x14ac:dyDescent="0.3">
      <c r="C21" s="95" t="s">
        <v>19</v>
      </c>
      <c r="D21" s="100">
        <f>D19</f>
        <v>720</v>
      </c>
      <c r="E21" s="80">
        <f t="shared" si="8"/>
        <v>0.71</v>
      </c>
      <c r="F21" s="97">
        <v>1941.6666666666667</v>
      </c>
      <c r="G21" s="97">
        <v>83.333333333333258</v>
      </c>
      <c r="H21" s="97">
        <f t="shared" si="4"/>
        <v>992580</v>
      </c>
      <c r="I21" s="97">
        <f t="shared" si="4"/>
        <v>42599.999999999964</v>
      </c>
      <c r="J21" s="80">
        <f t="shared" si="2"/>
        <v>2.8348962727503797</v>
      </c>
      <c r="K21" s="80">
        <f t="shared" si="3"/>
        <v>2.3608756186722077</v>
      </c>
      <c r="L21" s="97">
        <f t="shared" si="1"/>
        <v>3963184.989305031</v>
      </c>
      <c r="M21" s="98">
        <f t="shared" si="1"/>
        <v>141652.53712033233</v>
      </c>
      <c r="N21" s="75">
        <f t="shared" si="5"/>
        <v>1398000</v>
      </c>
      <c r="O21" s="75">
        <f t="shared" si="5"/>
        <v>59999.999999999942</v>
      </c>
      <c r="P21" s="75" t="s">
        <v>78</v>
      </c>
      <c r="V21" s="97">
        <f t="shared" si="6"/>
        <v>3956340</v>
      </c>
      <c r="W21" s="98">
        <f t="shared" si="7"/>
        <v>141599.99999999985</v>
      </c>
      <c r="X21" s="70">
        <f t="shared" si="0"/>
        <v>2.83</v>
      </c>
      <c r="Y21" s="70">
        <f t="shared" si="0"/>
        <v>2.36</v>
      </c>
    </row>
    <row r="22" spans="3:25" ht="12" customHeight="1" x14ac:dyDescent="0.3">
      <c r="C22" s="95" t="s">
        <v>21</v>
      </c>
      <c r="D22" s="100">
        <f>D20</f>
        <v>744</v>
      </c>
      <c r="E22" s="80">
        <f t="shared" si="8"/>
        <v>1.06</v>
      </c>
      <c r="F22" s="97">
        <v>2191.6666666666665</v>
      </c>
      <c r="G22" s="97">
        <v>425</v>
      </c>
      <c r="H22" s="97">
        <f t="shared" si="4"/>
        <v>1728435.9999999998</v>
      </c>
      <c r="I22" s="97">
        <f t="shared" si="4"/>
        <v>335172</v>
      </c>
      <c r="J22" s="80">
        <f t="shared" si="2"/>
        <v>4.2323803508667641</v>
      </c>
      <c r="K22" s="80">
        <f t="shared" si="3"/>
        <v>3.5246875433697751</v>
      </c>
      <c r="L22" s="97">
        <f t="shared" si="1"/>
        <v>6901319.4001233457</v>
      </c>
      <c r="M22" s="98">
        <f t="shared" si="1"/>
        <v>1114506.2012135228</v>
      </c>
      <c r="N22" s="75">
        <f t="shared" si="5"/>
        <v>1630600</v>
      </c>
      <c r="O22" s="75">
        <f t="shared" si="5"/>
        <v>316200</v>
      </c>
      <c r="P22" s="75" t="s">
        <v>78</v>
      </c>
      <c r="T22" s="102">
        <f>T11+T16+T20</f>
        <v>0.13762753443114359</v>
      </c>
      <c r="V22" s="97">
        <f t="shared" si="6"/>
        <v>6897438.0000000009</v>
      </c>
      <c r="W22" s="98">
        <f t="shared" si="7"/>
        <v>1113024</v>
      </c>
      <c r="X22" s="70">
        <f t="shared" si="0"/>
        <v>4.2300000000000004</v>
      </c>
      <c r="Y22" s="70">
        <f t="shared" si="0"/>
        <v>3.52</v>
      </c>
    </row>
    <row r="23" spans="3:25" ht="12" customHeight="1" x14ac:dyDescent="0.3">
      <c r="C23" s="95" t="s">
        <v>23</v>
      </c>
      <c r="D23" s="100">
        <f>D22</f>
        <v>744</v>
      </c>
      <c r="E23" s="80">
        <f t="shared" si="8"/>
        <v>0.86</v>
      </c>
      <c r="F23" s="97">
        <v>1975</v>
      </c>
      <c r="G23" s="97">
        <v>200</v>
      </c>
      <c r="H23" s="97">
        <f t="shared" si="4"/>
        <v>1263684</v>
      </c>
      <c r="I23" s="97">
        <f t="shared" si="4"/>
        <v>127968</v>
      </c>
      <c r="J23" s="80">
        <f t="shared" si="2"/>
        <v>3.4338180205145443</v>
      </c>
      <c r="K23" s="80">
        <f t="shared" si="3"/>
        <v>2.8596521578283078</v>
      </c>
      <c r="L23" s="97">
        <f t="shared" si="1"/>
        <v>5045652.1993440716</v>
      </c>
      <c r="M23" s="98">
        <f t="shared" si="1"/>
        <v>425516.2410848522</v>
      </c>
      <c r="N23" s="75">
        <f t="shared" si="5"/>
        <v>1469400</v>
      </c>
      <c r="O23" s="75">
        <f t="shared" si="5"/>
        <v>148800</v>
      </c>
      <c r="P23" s="75" t="s">
        <v>78</v>
      </c>
      <c r="V23" s="97">
        <f t="shared" si="6"/>
        <v>5040042</v>
      </c>
      <c r="W23" s="98">
        <f t="shared" si="7"/>
        <v>425568</v>
      </c>
      <c r="X23" s="70">
        <f t="shared" si="0"/>
        <v>3.43</v>
      </c>
      <c r="Y23" s="70">
        <f t="shared" si="0"/>
        <v>2.86</v>
      </c>
    </row>
    <row r="24" spans="3:25" ht="12" customHeight="1" x14ac:dyDescent="0.3">
      <c r="C24" s="95" t="s">
        <v>25</v>
      </c>
      <c r="D24" s="100">
        <f>D21</f>
        <v>720</v>
      </c>
      <c r="E24" s="80">
        <f t="shared" si="8"/>
        <v>1.07</v>
      </c>
      <c r="F24" s="97">
        <v>1437.5</v>
      </c>
      <c r="G24" s="97">
        <v>533.33333333333348</v>
      </c>
      <c r="H24" s="97">
        <f t="shared" si="4"/>
        <v>1107450.0000000002</v>
      </c>
      <c r="I24" s="97">
        <f t="shared" si="4"/>
        <v>410880.00000000017</v>
      </c>
      <c r="J24" s="80">
        <f t="shared" si="2"/>
        <v>4.2723084673843754</v>
      </c>
      <c r="K24" s="80">
        <f t="shared" si="3"/>
        <v>3.5579393126468486</v>
      </c>
      <c r="L24" s="97">
        <f t="shared" si="1"/>
        <v>4421839.2637428287</v>
      </c>
      <c r="M24" s="98">
        <f t="shared" si="1"/>
        <v>1366248.6960563902</v>
      </c>
      <c r="N24" s="75">
        <f t="shared" si="5"/>
        <v>1035000</v>
      </c>
      <c r="O24" s="75">
        <f t="shared" si="5"/>
        <v>384000.00000000012</v>
      </c>
      <c r="P24" s="75" t="s">
        <v>78</v>
      </c>
      <c r="V24" s="97">
        <f t="shared" si="6"/>
        <v>4419450</v>
      </c>
      <c r="W24" s="98">
        <f t="shared" si="7"/>
        <v>1367040.0000000005</v>
      </c>
      <c r="X24" s="70">
        <f t="shared" si="0"/>
        <v>4.2699999999999996</v>
      </c>
      <c r="Y24" s="70">
        <f t="shared" si="0"/>
        <v>3.56</v>
      </c>
    </row>
    <row r="25" spans="3:25" ht="12" customHeight="1" x14ac:dyDescent="0.3">
      <c r="C25" s="95" t="s">
        <v>79</v>
      </c>
      <c r="D25" s="100">
        <f>D23</f>
        <v>744</v>
      </c>
      <c r="E25" s="80">
        <f t="shared" ref="E25:E30" si="9">D76</f>
        <v>1.34</v>
      </c>
      <c r="F25" s="97">
        <v>1808.3333333333335</v>
      </c>
      <c r="G25" s="97">
        <v>1147.9166666666665</v>
      </c>
      <c r="H25" s="97">
        <f t="shared" si="4"/>
        <v>1802836.0000000002</v>
      </c>
      <c r="I25" s="97">
        <f t="shared" si="4"/>
        <v>1144427</v>
      </c>
      <c r="J25" s="80">
        <f t="shared" si="2"/>
        <v>5.3503676133598717</v>
      </c>
      <c r="K25" s="80">
        <f t="shared" si="3"/>
        <v>4.4557370831278291</v>
      </c>
      <c r="L25" s="97">
        <f t="shared" si="1"/>
        <v>7198384.5870143715</v>
      </c>
      <c r="M25" s="98">
        <f t="shared" si="1"/>
        <v>3805422.2558453218</v>
      </c>
      <c r="N25" s="75">
        <f t="shared" si="5"/>
        <v>1345400</v>
      </c>
      <c r="O25" s="75">
        <f t="shared" si="5"/>
        <v>854049.99999999988</v>
      </c>
      <c r="P25" s="75" t="s">
        <v>78</v>
      </c>
      <c r="V25" s="97">
        <f t="shared" si="6"/>
        <v>7197889.9999999991</v>
      </c>
      <c r="W25" s="98">
        <f t="shared" si="7"/>
        <v>3809062.9999999995</v>
      </c>
      <c r="X25" s="70">
        <f t="shared" si="0"/>
        <v>5.35</v>
      </c>
      <c r="Y25" s="70">
        <f t="shared" si="0"/>
        <v>4.46</v>
      </c>
    </row>
    <row r="26" spans="3:25" ht="12" customHeight="1" x14ac:dyDescent="0.3">
      <c r="C26" s="95" t="s">
        <v>80</v>
      </c>
      <c r="D26" s="100">
        <f>D24</f>
        <v>720</v>
      </c>
      <c r="E26" s="80">
        <f t="shared" si="9"/>
        <v>1.92</v>
      </c>
      <c r="F26" s="97">
        <v>1650</v>
      </c>
      <c r="G26" s="97">
        <v>4881.25</v>
      </c>
      <c r="H26" s="97">
        <f t="shared" si="4"/>
        <v>2280960</v>
      </c>
      <c r="I26" s="97">
        <f t="shared" si="4"/>
        <v>6747839.9999999991</v>
      </c>
      <c r="J26" s="80">
        <f t="shared" si="2"/>
        <v>7.6661983713813084</v>
      </c>
      <c r="K26" s="80">
        <f t="shared" si="3"/>
        <v>6.3843397011980825</v>
      </c>
      <c r="L26" s="97">
        <f t="shared" si="1"/>
        <v>9107443.6652009953</v>
      </c>
      <c r="M26" s="98">
        <f t="shared" si="1"/>
        <v>22437761.879860662</v>
      </c>
      <c r="N26" s="75">
        <f t="shared" si="5"/>
        <v>1188000</v>
      </c>
      <c r="O26" s="75">
        <f t="shared" si="5"/>
        <v>3514500</v>
      </c>
      <c r="P26" s="75" t="s">
        <v>78</v>
      </c>
      <c r="V26" s="97">
        <f t="shared" si="6"/>
        <v>9111960</v>
      </c>
      <c r="W26" s="98">
        <f t="shared" si="7"/>
        <v>22422510</v>
      </c>
      <c r="X26" s="70">
        <f t="shared" si="0"/>
        <v>7.67</v>
      </c>
      <c r="Y26" s="70">
        <f t="shared" si="0"/>
        <v>6.38</v>
      </c>
    </row>
    <row r="27" spans="3:25" ht="12" customHeight="1" x14ac:dyDescent="0.3">
      <c r="C27" s="95" t="s">
        <v>81</v>
      </c>
      <c r="D27" s="100">
        <f>D25</f>
        <v>744</v>
      </c>
      <c r="E27" s="80">
        <f t="shared" si="9"/>
        <v>2.7</v>
      </c>
      <c r="F27" s="97">
        <v>2074.9999999999991</v>
      </c>
      <c r="G27" s="97">
        <v>9718.75</v>
      </c>
      <c r="H27" s="97">
        <f t="shared" si="4"/>
        <v>4168259.9999999986</v>
      </c>
      <c r="I27" s="97">
        <f t="shared" si="4"/>
        <v>19523025</v>
      </c>
      <c r="J27" s="80">
        <f t="shared" si="2"/>
        <v>10.780591459754966</v>
      </c>
      <c r="K27" s="80">
        <f t="shared" si="3"/>
        <v>8.9779777048098044</v>
      </c>
      <c r="L27" s="97">
        <f t="shared" si="1"/>
        <v>16643077.095569709</v>
      </c>
      <c r="M27" s="98">
        <f t="shared" si="1"/>
        <v>64917512.289053492</v>
      </c>
      <c r="N27" s="75">
        <f t="shared" si="5"/>
        <v>1543799.9999999993</v>
      </c>
      <c r="O27" s="75">
        <f t="shared" si="5"/>
        <v>7230750</v>
      </c>
      <c r="P27" s="75" t="s">
        <v>78</v>
      </c>
      <c r="V27" s="97">
        <f t="shared" si="6"/>
        <v>16642163.999999991</v>
      </c>
      <c r="W27" s="98">
        <f t="shared" si="7"/>
        <v>64932135</v>
      </c>
      <c r="X27" s="70">
        <f t="shared" si="0"/>
        <v>10.78</v>
      </c>
      <c r="Y27" s="70">
        <f t="shared" si="0"/>
        <v>8.98</v>
      </c>
    </row>
    <row r="28" spans="3:25" ht="12" customHeight="1" x14ac:dyDescent="0.3">
      <c r="C28" s="95" t="s">
        <v>82</v>
      </c>
      <c r="D28" s="100">
        <f>D27</f>
        <v>744</v>
      </c>
      <c r="E28" s="80">
        <f t="shared" si="9"/>
        <v>2.98</v>
      </c>
      <c r="F28" s="97">
        <v>1175</v>
      </c>
      <c r="G28" s="97">
        <v>4437.5</v>
      </c>
      <c r="H28" s="97">
        <f t="shared" si="4"/>
        <v>2605116</v>
      </c>
      <c r="I28" s="97">
        <f t="shared" si="4"/>
        <v>9838470</v>
      </c>
      <c r="J28" s="80">
        <f t="shared" si="2"/>
        <v>11.898578722248072</v>
      </c>
      <c r="K28" s="80">
        <f t="shared" si="3"/>
        <v>9.9090272445678576</v>
      </c>
      <c r="L28" s="97">
        <f t="shared" si="1"/>
        <v>10401737.518989265</v>
      </c>
      <c r="M28" s="98">
        <f t="shared" si="1"/>
        <v>32714653.447940782</v>
      </c>
      <c r="N28" s="75">
        <f t="shared" si="5"/>
        <v>874200</v>
      </c>
      <c r="O28" s="75">
        <f t="shared" si="5"/>
        <v>3301500</v>
      </c>
      <c r="P28" s="75" t="s">
        <v>78</v>
      </c>
      <c r="V28" s="97">
        <f t="shared" si="6"/>
        <v>10402980</v>
      </c>
      <c r="W28" s="98">
        <f t="shared" si="7"/>
        <v>32717865</v>
      </c>
      <c r="X28" s="70">
        <f t="shared" si="0"/>
        <v>11.9</v>
      </c>
      <c r="Y28" s="70">
        <f t="shared" si="0"/>
        <v>9.91</v>
      </c>
    </row>
    <row r="29" spans="3:25" ht="12" customHeight="1" x14ac:dyDescent="0.3">
      <c r="C29" s="95" t="s">
        <v>83</v>
      </c>
      <c r="D29" s="96">
        <f>28*24</f>
        <v>672</v>
      </c>
      <c r="E29" s="80">
        <f t="shared" si="9"/>
        <v>1.97</v>
      </c>
      <c r="F29" s="97">
        <v>1129.1666666666665</v>
      </c>
      <c r="G29" s="97">
        <v>2983.3333333333335</v>
      </c>
      <c r="H29" s="97">
        <f t="shared" si="4"/>
        <v>1494835.9999999998</v>
      </c>
      <c r="I29" s="97">
        <f t="shared" si="4"/>
        <v>3949456</v>
      </c>
      <c r="J29" s="80">
        <f t="shared" si="2"/>
        <v>7.8658389539693632</v>
      </c>
      <c r="K29" s="80">
        <f t="shared" si="3"/>
        <v>6.5505985475834496</v>
      </c>
      <c r="L29" s="97">
        <f t="shared" si="1"/>
        <v>5968598.598271952</v>
      </c>
      <c r="M29" s="98">
        <f t="shared" si="1"/>
        <v>13132639.968195301</v>
      </c>
      <c r="N29" s="75">
        <f t="shared" si="5"/>
        <v>758799.99999999988</v>
      </c>
      <c r="O29" s="75">
        <f t="shared" si="5"/>
        <v>2004800</v>
      </c>
      <c r="P29" s="75" t="s">
        <v>78</v>
      </c>
      <c r="V29" s="97">
        <f t="shared" si="6"/>
        <v>5971755.9999999991</v>
      </c>
      <c r="W29" s="98">
        <f t="shared" si="7"/>
        <v>13131440</v>
      </c>
      <c r="X29" s="70">
        <f t="shared" si="0"/>
        <v>7.87</v>
      </c>
      <c r="Y29" s="70">
        <f t="shared" si="0"/>
        <v>6.55</v>
      </c>
    </row>
    <row r="30" spans="3:25" ht="12" customHeight="1" x14ac:dyDescent="0.3">
      <c r="C30" s="95" t="s">
        <v>84</v>
      </c>
      <c r="D30" s="100">
        <f>D28</f>
        <v>744</v>
      </c>
      <c r="E30" s="80">
        <f t="shared" si="9"/>
        <v>1.64</v>
      </c>
      <c r="F30" s="97">
        <v>1450</v>
      </c>
      <c r="G30" s="97">
        <v>1377.0833333333333</v>
      </c>
      <c r="H30" s="97">
        <f t="shared" si="4"/>
        <v>1769231.9999999998</v>
      </c>
      <c r="I30" s="97">
        <f t="shared" si="4"/>
        <v>1680261.9999999998</v>
      </c>
      <c r="J30" s="80">
        <f t="shared" si="2"/>
        <v>6.5482111088882009</v>
      </c>
      <c r="K30" s="80">
        <f t="shared" si="3"/>
        <v>5.4532901614400284</v>
      </c>
      <c r="L30" s="97">
        <f t="shared" si="1"/>
        <v>7064210.144268591</v>
      </c>
      <c r="M30" s="98">
        <f t="shared" si="1"/>
        <v>5587168.4349033814</v>
      </c>
      <c r="N30" s="75">
        <f t="shared" si="5"/>
        <v>1078800</v>
      </c>
      <c r="O30" s="75">
        <f t="shared" si="5"/>
        <v>1024550</v>
      </c>
      <c r="P30" s="75" t="s">
        <v>78</v>
      </c>
      <c r="V30" s="97">
        <f t="shared" si="6"/>
        <v>7066140</v>
      </c>
      <c r="W30" s="98">
        <f t="shared" si="7"/>
        <v>5583797.5</v>
      </c>
      <c r="X30" s="70">
        <f t="shared" si="0"/>
        <v>6.55</v>
      </c>
      <c r="Y30" s="70">
        <f t="shared" si="0"/>
        <v>5.45</v>
      </c>
    </row>
    <row r="31" spans="3:25" ht="12" customHeight="1" x14ac:dyDescent="0.3">
      <c r="C31" s="103" t="s">
        <v>85</v>
      </c>
      <c r="D31" s="104"/>
      <c r="E31" s="105"/>
      <c r="F31" s="106"/>
      <c r="G31" s="106"/>
      <c r="H31" s="97"/>
      <c r="I31" s="97"/>
      <c r="J31" s="105"/>
      <c r="K31" s="105"/>
      <c r="L31" s="97"/>
      <c r="M31" s="98"/>
      <c r="N31" s="75">
        <f t="shared" si="5"/>
        <v>0</v>
      </c>
      <c r="O31" s="75">
        <f t="shared" si="5"/>
        <v>0</v>
      </c>
      <c r="V31" s="97">
        <f t="shared" si="6"/>
        <v>0</v>
      </c>
      <c r="W31" s="98">
        <f t="shared" si="7"/>
        <v>0</v>
      </c>
      <c r="X31" s="70">
        <f t="shared" si="0"/>
        <v>0</v>
      </c>
      <c r="Y31" s="70">
        <f t="shared" si="0"/>
        <v>0</v>
      </c>
    </row>
    <row r="32" spans="3:25" ht="12" customHeight="1" x14ac:dyDescent="0.3">
      <c r="C32" s="107" t="s">
        <v>86</v>
      </c>
      <c r="D32" s="104">
        <f t="shared" ref="D32:E47" si="10">D15</f>
        <v>2184</v>
      </c>
      <c r="E32" s="105">
        <f t="shared" si="10"/>
        <v>0.71</v>
      </c>
      <c r="F32" s="106">
        <v>0</v>
      </c>
      <c r="G32" s="106">
        <v>558.33333333333337</v>
      </c>
      <c r="H32" s="97">
        <f>$D32*$E32*F32*$E$12</f>
        <v>0</v>
      </c>
      <c r="I32" s="97">
        <f>$D32*$E32*G32*$E$12</f>
        <v>432887</v>
      </c>
      <c r="J32" s="105">
        <f>$J$11*E32</f>
        <v>1.4174481363751898</v>
      </c>
      <c r="K32" s="105">
        <f>$K$12*E32</f>
        <v>1.1804378093361039</v>
      </c>
      <c r="L32" s="97">
        <f t="shared" ref="L32:M47" si="11">F32*$D32*J32</f>
        <v>0</v>
      </c>
      <c r="M32" s="98">
        <f t="shared" si="11"/>
        <v>1439425.864704445</v>
      </c>
      <c r="N32" s="75">
        <f t="shared" ref="N32:O47" si="12">$D32*F32</f>
        <v>0</v>
      </c>
      <c r="O32" s="75">
        <f t="shared" si="12"/>
        <v>1219400</v>
      </c>
      <c r="V32" s="97">
        <f t="shared" si="6"/>
        <v>0</v>
      </c>
      <c r="W32" s="98">
        <f t="shared" si="7"/>
        <v>1438892</v>
      </c>
      <c r="X32" s="70">
        <f t="shared" si="0"/>
        <v>1.42</v>
      </c>
      <c r="Y32" s="70">
        <f t="shared" si="0"/>
        <v>1.18</v>
      </c>
    </row>
    <row r="33" spans="3:25" ht="12" customHeight="1" x14ac:dyDescent="0.3">
      <c r="C33" s="107" t="s">
        <v>87</v>
      </c>
      <c r="D33" s="104">
        <f t="shared" si="10"/>
        <v>2208</v>
      </c>
      <c r="E33" s="105">
        <f t="shared" si="10"/>
        <v>0.87</v>
      </c>
      <c r="F33" s="106">
        <v>0</v>
      </c>
      <c r="G33" s="106">
        <v>2375</v>
      </c>
      <c r="H33" s="97">
        <f>$D33*$E33*F33*$E$12</f>
        <v>0</v>
      </c>
      <c r="I33" s="97">
        <f t="shared" ref="I33:I47" si="13">$D33*$E33*G33*$E$12</f>
        <v>2281140</v>
      </c>
      <c r="J33" s="105">
        <f t="shared" ref="J33:J47" si="14">$J$11*E33</f>
        <v>1.7368730685160776</v>
      </c>
      <c r="K33" s="105">
        <f t="shared" ref="K33:K47" si="15">$K$12*E33</f>
        <v>1.4464519635526907</v>
      </c>
      <c r="L33" s="97">
        <f t="shared" si="11"/>
        <v>0</v>
      </c>
      <c r="M33" s="98">
        <f t="shared" si="11"/>
        <v>7585194.0968703097</v>
      </c>
      <c r="N33" s="75">
        <f t="shared" si="12"/>
        <v>0</v>
      </c>
      <c r="O33" s="75">
        <f t="shared" si="12"/>
        <v>5244000</v>
      </c>
      <c r="V33" s="97">
        <f t="shared" si="6"/>
        <v>0</v>
      </c>
      <c r="W33" s="98">
        <f t="shared" si="7"/>
        <v>7603800</v>
      </c>
      <c r="X33" s="70">
        <f t="shared" si="0"/>
        <v>1.74</v>
      </c>
      <c r="Y33" s="70">
        <f t="shared" si="0"/>
        <v>1.45</v>
      </c>
    </row>
    <row r="34" spans="3:25" ht="12" customHeight="1" x14ac:dyDescent="0.3">
      <c r="C34" s="107" t="s">
        <v>88</v>
      </c>
      <c r="D34" s="104">
        <f t="shared" si="10"/>
        <v>2208</v>
      </c>
      <c r="E34" s="105">
        <f t="shared" si="10"/>
        <v>1.72</v>
      </c>
      <c r="F34" s="106">
        <v>291.66666666666669</v>
      </c>
      <c r="G34" s="106">
        <v>4.2084166666666674</v>
      </c>
      <c r="H34" s="97">
        <f>$D34*$E34*F34*$E$12</f>
        <v>553840</v>
      </c>
      <c r="I34" s="97">
        <f t="shared" si="13"/>
        <v>7991.2782400000006</v>
      </c>
      <c r="J34" s="105">
        <f t="shared" si="14"/>
        <v>3.4338180205145443</v>
      </c>
      <c r="K34" s="105">
        <f t="shared" si="15"/>
        <v>2.8596521578283078</v>
      </c>
      <c r="L34" s="97">
        <f t="shared" si="11"/>
        <v>2211378.8052113666</v>
      </c>
      <c r="M34" s="98">
        <f t="shared" si="11"/>
        <v>26572.414026537681</v>
      </c>
      <c r="N34" s="75">
        <f t="shared" si="12"/>
        <v>644000</v>
      </c>
      <c r="O34" s="75">
        <f t="shared" si="12"/>
        <v>9292.1840000000011</v>
      </c>
      <c r="V34" s="97">
        <f t="shared" si="6"/>
        <v>2208920</v>
      </c>
      <c r="W34" s="98">
        <f t="shared" si="7"/>
        <v>26575.646240000002</v>
      </c>
      <c r="X34" s="70">
        <f t="shared" si="0"/>
        <v>3.43</v>
      </c>
      <c r="Y34" s="70">
        <f t="shared" si="0"/>
        <v>2.86</v>
      </c>
    </row>
    <row r="35" spans="3:25" ht="12" customHeight="1" x14ac:dyDescent="0.3">
      <c r="C35" s="107" t="s">
        <v>89</v>
      </c>
      <c r="D35" s="104">
        <f t="shared" si="10"/>
        <v>2160</v>
      </c>
      <c r="E35" s="105">
        <f t="shared" si="10"/>
        <v>1.9</v>
      </c>
      <c r="F35" s="106">
        <v>4895.833333333333</v>
      </c>
      <c r="G35" s="106">
        <v>4.1666666666666664E-2</v>
      </c>
      <c r="H35" s="97">
        <f>$D35*$E35*F35*$E$12</f>
        <v>10046250</v>
      </c>
      <c r="I35" s="97">
        <f t="shared" si="13"/>
        <v>85.5</v>
      </c>
      <c r="J35" s="105">
        <f t="shared" si="14"/>
        <v>3.7931710691730429</v>
      </c>
      <c r="K35" s="105">
        <f t="shared" si="15"/>
        <v>3.1589180813219682</v>
      </c>
      <c r="L35" s="97">
        <f t="shared" si="11"/>
        <v>40112784.056504928</v>
      </c>
      <c r="M35" s="98">
        <f t="shared" si="11"/>
        <v>284.30262731897716</v>
      </c>
      <c r="N35" s="75">
        <f t="shared" si="12"/>
        <v>10575000</v>
      </c>
      <c r="O35" s="75">
        <f t="shared" si="12"/>
        <v>90</v>
      </c>
      <c r="V35" s="97">
        <f t="shared" si="6"/>
        <v>40079250</v>
      </c>
      <c r="W35" s="98">
        <f t="shared" si="7"/>
        <v>284.40000000000003</v>
      </c>
      <c r="X35" s="70">
        <f t="shared" si="0"/>
        <v>3.79</v>
      </c>
      <c r="Y35" s="70">
        <f t="shared" si="0"/>
        <v>3.16</v>
      </c>
    </row>
    <row r="36" spans="3:25" ht="12" customHeight="1" x14ac:dyDescent="0.3">
      <c r="C36" s="107" t="s">
        <v>16</v>
      </c>
      <c r="D36" s="104">
        <f t="shared" si="10"/>
        <v>720</v>
      </c>
      <c r="E36" s="105">
        <f t="shared" si="10"/>
        <v>0.92</v>
      </c>
      <c r="F36" s="106">
        <v>1375</v>
      </c>
      <c r="G36" s="106">
        <v>450</v>
      </c>
      <c r="H36" s="97">
        <f t="shared" ref="H36:H47" si="16">$D36*$E36*F36*$E$12</f>
        <v>455400</v>
      </c>
      <c r="I36" s="97">
        <f t="shared" si="13"/>
        <v>149040</v>
      </c>
      <c r="J36" s="105">
        <f t="shared" si="14"/>
        <v>1.8366933598101052</v>
      </c>
      <c r="K36" s="105">
        <f t="shared" si="15"/>
        <v>1.529581386745374</v>
      </c>
      <c r="L36" s="97">
        <f t="shared" si="11"/>
        <v>1818326.4262120042</v>
      </c>
      <c r="M36" s="98">
        <f t="shared" si="11"/>
        <v>495584.36930550117</v>
      </c>
      <c r="N36" s="75">
        <f t="shared" si="12"/>
        <v>990000</v>
      </c>
      <c r="O36" s="75">
        <f t="shared" si="12"/>
        <v>324000</v>
      </c>
      <c r="V36" s="97">
        <f t="shared" si="6"/>
        <v>1821600</v>
      </c>
      <c r="W36" s="98">
        <f t="shared" si="7"/>
        <v>495720</v>
      </c>
      <c r="X36" s="70">
        <f t="shared" si="0"/>
        <v>1.84</v>
      </c>
      <c r="Y36" s="70">
        <f t="shared" si="0"/>
        <v>1.53</v>
      </c>
    </row>
    <row r="37" spans="3:25" ht="12" customHeight="1" x14ac:dyDescent="0.3">
      <c r="C37" s="107" t="s">
        <v>18</v>
      </c>
      <c r="D37" s="104">
        <f t="shared" si="10"/>
        <v>744</v>
      </c>
      <c r="E37" s="105">
        <f t="shared" si="10"/>
        <v>0.82</v>
      </c>
      <c r="F37" s="106">
        <v>1.25</v>
      </c>
      <c r="G37" s="106">
        <v>1541.6666666666667</v>
      </c>
      <c r="H37" s="97">
        <f t="shared" si="16"/>
        <v>381.29999999999995</v>
      </c>
      <c r="I37" s="97">
        <f t="shared" si="13"/>
        <v>470269.99999999994</v>
      </c>
      <c r="J37" s="105">
        <f t="shared" si="14"/>
        <v>1.6370527772220502</v>
      </c>
      <c r="K37" s="105">
        <f t="shared" si="15"/>
        <v>1.3633225403600071</v>
      </c>
      <c r="L37" s="97">
        <f t="shared" si="11"/>
        <v>1522.4590828165067</v>
      </c>
      <c r="M37" s="98">
        <f t="shared" si="11"/>
        <v>1563730.9537929283</v>
      </c>
      <c r="N37" s="75">
        <f t="shared" si="12"/>
        <v>930</v>
      </c>
      <c r="O37" s="75">
        <f t="shared" si="12"/>
        <v>1147000</v>
      </c>
      <c r="V37" s="97">
        <f t="shared" si="6"/>
        <v>1525.1999999999998</v>
      </c>
      <c r="W37" s="98">
        <f t="shared" si="7"/>
        <v>1559920</v>
      </c>
      <c r="X37" s="70">
        <f t="shared" si="0"/>
        <v>1.64</v>
      </c>
      <c r="Y37" s="70">
        <f t="shared" si="0"/>
        <v>1.36</v>
      </c>
    </row>
    <row r="38" spans="3:25" ht="12" customHeight="1" x14ac:dyDescent="0.3">
      <c r="C38" s="107" t="s">
        <v>20</v>
      </c>
      <c r="D38" s="104">
        <f t="shared" si="10"/>
        <v>720</v>
      </c>
      <c r="E38" s="105">
        <f t="shared" si="10"/>
        <v>0.71</v>
      </c>
      <c r="F38" s="106">
        <v>0</v>
      </c>
      <c r="G38" s="106">
        <v>1791.6666666666667</v>
      </c>
      <c r="H38" s="97">
        <f t="shared" si="16"/>
        <v>0</v>
      </c>
      <c r="I38" s="97">
        <f t="shared" si="13"/>
        <v>457950</v>
      </c>
      <c r="J38" s="105">
        <f t="shared" si="14"/>
        <v>1.4174481363751898</v>
      </c>
      <c r="K38" s="105">
        <f t="shared" si="15"/>
        <v>1.1804378093361039</v>
      </c>
      <c r="L38" s="97">
        <f t="shared" si="11"/>
        <v>0</v>
      </c>
      <c r="M38" s="98">
        <f t="shared" si="11"/>
        <v>1522764.774043574</v>
      </c>
      <c r="N38" s="75">
        <f t="shared" si="12"/>
        <v>0</v>
      </c>
      <c r="O38" s="75">
        <f t="shared" si="12"/>
        <v>1290000</v>
      </c>
      <c r="V38" s="97">
        <f t="shared" si="6"/>
        <v>0</v>
      </c>
      <c r="W38" s="98">
        <f t="shared" si="7"/>
        <v>1522200</v>
      </c>
      <c r="X38" s="70">
        <f t="shared" si="0"/>
        <v>1.42</v>
      </c>
      <c r="Y38" s="70">
        <f t="shared" si="0"/>
        <v>1.18</v>
      </c>
    </row>
    <row r="39" spans="3:25" ht="12" customHeight="1" x14ac:dyDescent="0.3">
      <c r="C39" s="107" t="s">
        <v>22</v>
      </c>
      <c r="D39" s="104">
        <f t="shared" si="10"/>
        <v>744</v>
      </c>
      <c r="E39" s="105">
        <f t="shared" si="10"/>
        <v>1.06</v>
      </c>
      <c r="F39" s="106">
        <v>0</v>
      </c>
      <c r="G39" s="106">
        <v>2258.3333333333335</v>
      </c>
      <c r="H39" s="97">
        <f t="shared" si="16"/>
        <v>0</v>
      </c>
      <c r="I39" s="97">
        <f t="shared" si="13"/>
        <v>890506</v>
      </c>
      <c r="J39" s="105">
        <f t="shared" si="14"/>
        <v>2.1161901754333821</v>
      </c>
      <c r="K39" s="105">
        <f t="shared" si="15"/>
        <v>1.7623437716848875</v>
      </c>
      <c r="L39" s="97">
        <f t="shared" si="11"/>
        <v>0</v>
      </c>
      <c r="M39" s="98">
        <f t="shared" si="11"/>
        <v>2961090.005184948</v>
      </c>
      <c r="N39" s="75">
        <f t="shared" si="12"/>
        <v>0</v>
      </c>
      <c r="O39" s="75">
        <f t="shared" si="12"/>
        <v>1680200</v>
      </c>
      <c r="V39" s="97">
        <f t="shared" si="6"/>
        <v>0</v>
      </c>
      <c r="W39" s="98">
        <f t="shared" si="7"/>
        <v>2957152</v>
      </c>
      <c r="X39" s="70">
        <f t="shared" si="0"/>
        <v>2.12</v>
      </c>
      <c r="Y39" s="70">
        <f t="shared" si="0"/>
        <v>1.76</v>
      </c>
    </row>
    <row r="40" spans="3:25" ht="12" customHeight="1" x14ac:dyDescent="0.3">
      <c r="C40" s="107" t="s">
        <v>90</v>
      </c>
      <c r="D40" s="104">
        <f t="shared" si="10"/>
        <v>744</v>
      </c>
      <c r="E40" s="105">
        <f t="shared" si="10"/>
        <v>0.86</v>
      </c>
      <c r="F40" s="106">
        <v>0</v>
      </c>
      <c r="G40" s="106">
        <v>2358.3333333333335</v>
      </c>
      <c r="H40" s="97">
        <f t="shared" si="16"/>
        <v>0</v>
      </c>
      <c r="I40" s="97">
        <f t="shared" si="13"/>
        <v>754478.00000000012</v>
      </c>
      <c r="J40" s="105">
        <f t="shared" si="14"/>
        <v>1.7169090102572722</v>
      </c>
      <c r="K40" s="105">
        <f t="shared" si="15"/>
        <v>1.4298260789141539</v>
      </c>
      <c r="L40" s="97">
        <f t="shared" si="11"/>
        <v>0</v>
      </c>
      <c r="M40" s="98">
        <f t="shared" si="11"/>
        <v>2508772.8380627744</v>
      </c>
      <c r="N40" s="75">
        <f t="shared" si="12"/>
        <v>0</v>
      </c>
      <c r="O40" s="75">
        <f t="shared" si="12"/>
        <v>1754600</v>
      </c>
      <c r="V40" s="97">
        <f t="shared" si="6"/>
        <v>0</v>
      </c>
      <c r="W40" s="98">
        <f t="shared" si="7"/>
        <v>2509078</v>
      </c>
      <c r="X40" s="70">
        <f t="shared" si="0"/>
        <v>1.72</v>
      </c>
      <c r="Y40" s="70">
        <f t="shared" si="0"/>
        <v>1.43</v>
      </c>
    </row>
    <row r="41" spans="3:25" ht="12" customHeight="1" x14ac:dyDescent="0.3">
      <c r="C41" s="107" t="s">
        <v>26</v>
      </c>
      <c r="D41" s="104">
        <f t="shared" si="10"/>
        <v>720</v>
      </c>
      <c r="E41" s="105">
        <f t="shared" si="10"/>
        <v>1.07</v>
      </c>
      <c r="F41" s="106">
        <v>0</v>
      </c>
      <c r="G41" s="106">
        <v>2375</v>
      </c>
      <c r="H41" s="97">
        <f t="shared" si="16"/>
        <v>0</v>
      </c>
      <c r="I41" s="97">
        <f t="shared" si="13"/>
        <v>914850.00000000012</v>
      </c>
      <c r="J41" s="105">
        <f t="shared" si="14"/>
        <v>2.1361542336921877</v>
      </c>
      <c r="K41" s="105">
        <f t="shared" si="15"/>
        <v>1.7789696563234243</v>
      </c>
      <c r="L41" s="97">
        <f t="shared" si="11"/>
        <v>0</v>
      </c>
      <c r="M41" s="98">
        <f t="shared" si="11"/>
        <v>3042038.1123130554</v>
      </c>
      <c r="N41" s="75">
        <f t="shared" si="12"/>
        <v>0</v>
      </c>
      <c r="O41" s="75">
        <f t="shared" si="12"/>
        <v>1710000</v>
      </c>
      <c r="V41" s="97">
        <f t="shared" si="6"/>
        <v>0</v>
      </c>
      <c r="W41" s="98">
        <f t="shared" si="7"/>
        <v>3043800</v>
      </c>
      <c r="X41" s="70">
        <f t="shared" si="0"/>
        <v>2.14</v>
      </c>
      <c r="Y41" s="70">
        <f t="shared" si="0"/>
        <v>1.78</v>
      </c>
    </row>
    <row r="42" spans="3:25" ht="12" customHeight="1" x14ac:dyDescent="0.3">
      <c r="C42" s="107" t="s">
        <v>91</v>
      </c>
      <c r="D42" s="104">
        <f t="shared" si="10"/>
        <v>744</v>
      </c>
      <c r="E42" s="105">
        <f t="shared" si="10"/>
        <v>1.34</v>
      </c>
      <c r="F42" s="106">
        <v>1112.5</v>
      </c>
      <c r="G42" s="106">
        <v>3925.8333333333335</v>
      </c>
      <c r="H42" s="97">
        <f t="shared" si="16"/>
        <v>554559</v>
      </c>
      <c r="I42" s="97">
        <f t="shared" si="13"/>
        <v>1956949.4000000001</v>
      </c>
      <c r="J42" s="105">
        <f t="shared" si="14"/>
        <v>2.6751838066799358</v>
      </c>
      <c r="K42" s="105">
        <f t="shared" si="15"/>
        <v>2.2278685415639146</v>
      </c>
      <c r="L42" s="97">
        <f t="shared" si="11"/>
        <v>2214249.6367889829</v>
      </c>
      <c r="M42" s="98">
        <f t="shared" si="11"/>
        <v>6507202.9935707133</v>
      </c>
      <c r="N42" s="75">
        <f t="shared" si="12"/>
        <v>827700</v>
      </c>
      <c r="O42" s="75">
        <f t="shared" si="12"/>
        <v>2920820</v>
      </c>
      <c r="V42" s="97">
        <f t="shared" si="6"/>
        <v>2218236</v>
      </c>
      <c r="W42" s="98">
        <f t="shared" si="7"/>
        <v>6513428.5999999996</v>
      </c>
      <c r="X42" s="70">
        <f t="shared" si="0"/>
        <v>2.68</v>
      </c>
      <c r="Y42" s="70">
        <f t="shared" si="0"/>
        <v>2.23</v>
      </c>
    </row>
    <row r="43" spans="3:25" ht="12" customHeight="1" x14ac:dyDescent="0.3">
      <c r="C43" s="107" t="s">
        <v>92</v>
      </c>
      <c r="D43" s="104">
        <f t="shared" si="10"/>
        <v>720</v>
      </c>
      <c r="E43" s="105">
        <f t="shared" si="10"/>
        <v>1.92</v>
      </c>
      <c r="F43" s="106">
        <v>3500</v>
      </c>
      <c r="G43" s="106">
        <v>0</v>
      </c>
      <c r="H43" s="97">
        <f t="shared" si="16"/>
        <v>2419199.9999999995</v>
      </c>
      <c r="I43" s="97">
        <f t="shared" si="13"/>
        <v>0</v>
      </c>
      <c r="J43" s="105">
        <f t="shared" si="14"/>
        <v>3.8330991856906542</v>
      </c>
      <c r="K43" s="105">
        <f t="shared" si="15"/>
        <v>3.1921698505990412</v>
      </c>
      <c r="L43" s="97">
        <f t="shared" si="11"/>
        <v>9659409.9479404483</v>
      </c>
      <c r="M43" s="98">
        <f t="shared" si="11"/>
        <v>0</v>
      </c>
      <c r="N43" s="75">
        <f t="shared" si="12"/>
        <v>2520000</v>
      </c>
      <c r="O43" s="75">
        <f t="shared" si="12"/>
        <v>0</v>
      </c>
      <c r="V43" s="97">
        <f t="shared" si="6"/>
        <v>9651600</v>
      </c>
      <c r="W43" s="98">
        <f t="shared" si="7"/>
        <v>0</v>
      </c>
      <c r="X43" s="70">
        <f t="shared" si="0"/>
        <v>3.83</v>
      </c>
      <c r="Y43" s="70">
        <f t="shared" si="0"/>
        <v>3.19</v>
      </c>
    </row>
    <row r="44" spans="3:25" ht="12" customHeight="1" x14ac:dyDescent="0.3">
      <c r="C44" s="107" t="s">
        <v>93</v>
      </c>
      <c r="D44" s="104">
        <f t="shared" si="10"/>
        <v>744</v>
      </c>
      <c r="E44" s="105">
        <f t="shared" si="10"/>
        <v>2.7</v>
      </c>
      <c r="F44" s="106">
        <v>7291.666666666667</v>
      </c>
      <c r="G44" s="106">
        <v>14.583333333333334</v>
      </c>
      <c r="H44" s="97">
        <f t="shared" si="16"/>
        <v>7323750.0000000009</v>
      </c>
      <c r="I44" s="97">
        <f t="shared" si="13"/>
        <v>14647.500000000002</v>
      </c>
      <c r="J44" s="105">
        <f t="shared" si="14"/>
        <v>5.390295729877483</v>
      </c>
      <c r="K44" s="105">
        <f t="shared" si="15"/>
        <v>4.4889888524049022</v>
      </c>
      <c r="L44" s="97">
        <f t="shared" si="11"/>
        <v>29242354.334585346</v>
      </c>
      <c r="M44" s="98">
        <f t="shared" si="11"/>
        <v>48705.529048593191</v>
      </c>
      <c r="N44" s="75">
        <f t="shared" si="12"/>
        <v>5425000</v>
      </c>
      <c r="O44" s="75">
        <f t="shared" si="12"/>
        <v>10850</v>
      </c>
      <c r="V44" s="97">
        <f t="shared" si="6"/>
        <v>29240750</v>
      </c>
      <c r="W44" s="98">
        <f t="shared" si="7"/>
        <v>48716.5</v>
      </c>
      <c r="X44" s="70">
        <f t="shared" si="0"/>
        <v>5.39</v>
      </c>
      <c r="Y44" s="70">
        <f t="shared" si="0"/>
        <v>4.49</v>
      </c>
    </row>
    <row r="45" spans="3:25" ht="12" customHeight="1" x14ac:dyDescent="0.3">
      <c r="C45" s="107" t="s">
        <v>94</v>
      </c>
      <c r="D45" s="104">
        <f t="shared" si="10"/>
        <v>744</v>
      </c>
      <c r="E45" s="105">
        <f t="shared" si="10"/>
        <v>2.98</v>
      </c>
      <c r="F45" s="106">
        <v>5937.5</v>
      </c>
      <c r="G45" s="106">
        <v>0</v>
      </c>
      <c r="H45" s="97">
        <f t="shared" si="16"/>
        <v>6582075</v>
      </c>
      <c r="I45" s="97">
        <f t="shared" si="13"/>
        <v>0</v>
      </c>
      <c r="J45" s="105">
        <f t="shared" si="14"/>
        <v>5.9492893611240358</v>
      </c>
      <c r="K45" s="105">
        <f t="shared" si="15"/>
        <v>4.9545136222839288</v>
      </c>
      <c r="L45" s="97">
        <f t="shared" si="11"/>
        <v>26280985.752765428</v>
      </c>
      <c r="M45" s="98">
        <f t="shared" si="11"/>
        <v>0</v>
      </c>
      <c r="N45" s="75">
        <f t="shared" si="12"/>
        <v>4417500</v>
      </c>
      <c r="O45" s="75">
        <f t="shared" si="12"/>
        <v>0</v>
      </c>
      <c r="P45" s="70" t="s">
        <v>95</v>
      </c>
      <c r="V45" s="97">
        <f t="shared" si="6"/>
        <v>26284125</v>
      </c>
      <c r="W45" s="98">
        <f t="shared" si="7"/>
        <v>0</v>
      </c>
      <c r="X45" s="70">
        <f t="shared" si="0"/>
        <v>5.95</v>
      </c>
      <c r="Y45" s="70">
        <f t="shared" si="0"/>
        <v>4.95</v>
      </c>
    </row>
    <row r="46" spans="3:25" ht="12" customHeight="1" x14ac:dyDescent="0.3">
      <c r="C46" s="107" t="s">
        <v>96</v>
      </c>
      <c r="D46" s="104">
        <f t="shared" si="10"/>
        <v>672</v>
      </c>
      <c r="E46" s="105">
        <f t="shared" si="10"/>
        <v>1.97</v>
      </c>
      <c r="F46" s="106">
        <v>3629.1666666666665</v>
      </c>
      <c r="G46" s="106">
        <v>0</v>
      </c>
      <c r="H46" s="97">
        <f t="shared" si="16"/>
        <v>2402217.9999999995</v>
      </c>
      <c r="I46" s="97">
        <f t="shared" si="13"/>
        <v>0</v>
      </c>
      <c r="J46" s="105">
        <f t="shared" si="14"/>
        <v>3.9329194769846816</v>
      </c>
      <c r="K46" s="105">
        <f t="shared" si="15"/>
        <v>3.2752992737917248</v>
      </c>
      <c r="L46" s="97">
        <f t="shared" si="11"/>
        <v>9591604.0204702411</v>
      </c>
      <c r="M46" s="98">
        <f t="shared" si="11"/>
        <v>0</v>
      </c>
      <c r="N46" s="75">
        <f t="shared" si="12"/>
        <v>2438800</v>
      </c>
      <c r="O46" s="75">
        <f t="shared" si="12"/>
        <v>0</v>
      </c>
      <c r="V46" s="97">
        <f t="shared" si="6"/>
        <v>9584484</v>
      </c>
      <c r="W46" s="98">
        <f t="shared" si="7"/>
        <v>0</v>
      </c>
      <c r="X46" s="70">
        <f t="shared" si="0"/>
        <v>3.93</v>
      </c>
      <c r="Y46" s="70">
        <f t="shared" si="0"/>
        <v>3.28</v>
      </c>
    </row>
    <row r="47" spans="3:25" ht="12" customHeight="1" x14ac:dyDescent="0.3">
      <c r="C47" s="107" t="s">
        <v>97</v>
      </c>
      <c r="D47" s="104">
        <f t="shared" si="10"/>
        <v>744</v>
      </c>
      <c r="E47" s="105">
        <f t="shared" si="10"/>
        <v>1.64</v>
      </c>
      <c r="F47" s="106">
        <v>875</v>
      </c>
      <c r="G47" s="106">
        <v>41.666666666666664</v>
      </c>
      <c r="H47" s="97">
        <f t="shared" si="16"/>
        <v>533819.99999999988</v>
      </c>
      <c r="I47" s="97">
        <f t="shared" si="13"/>
        <v>25419.999999999996</v>
      </c>
      <c r="J47" s="105">
        <f t="shared" si="14"/>
        <v>3.2741055544441005</v>
      </c>
      <c r="K47" s="105">
        <f t="shared" si="15"/>
        <v>2.7266450807200142</v>
      </c>
      <c r="L47" s="97">
        <f t="shared" si="11"/>
        <v>2131442.7159431092</v>
      </c>
      <c r="M47" s="98">
        <f t="shared" si="11"/>
        <v>84525.997502320446</v>
      </c>
      <c r="N47" s="75">
        <f t="shared" si="12"/>
        <v>651000</v>
      </c>
      <c r="O47" s="75">
        <f t="shared" si="12"/>
        <v>31000</v>
      </c>
      <c r="V47" s="97">
        <f t="shared" si="6"/>
        <v>2128770</v>
      </c>
      <c r="W47" s="98">
        <f t="shared" si="7"/>
        <v>84630</v>
      </c>
      <c r="X47" s="70">
        <f t="shared" si="0"/>
        <v>3.27</v>
      </c>
      <c r="Y47" s="70">
        <f t="shared" si="0"/>
        <v>2.73</v>
      </c>
    </row>
    <row r="48" spans="3:25" ht="12" customHeight="1" thickBot="1" x14ac:dyDescent="0.35">
      <c r="C48" s="108" t="s">
        <v>39</v>
      </c>
      <c r="D48" s="109"/>
      <c r="E48" s="110"/>
      <c r="F48" s="111"/>
      <c r="G48" s="111"/>
      <c r="H48" s="111">
        <f>SUM(H10:H47)</f>
        <v>175345817.30000001</v>
      </c>
      <c r="I48" s="111">
        <f>SUM(I10:I47)</f>
        <v>210552051.10115391</v>
      </c>
      <c r="J48" s="110"/>
      <c r="K48" s="110"/>
      <c r="L48" s="111">
        <f>SUM(L10:L47)</f>
        <v>700122822.40301299</v>
      </c>
      <c r="M48" s="111">
        <f>SUM(M10:M47)</f>
        <v>700122822.40301251</v>
      </c>
      <c r="N48" s="111">
        <f>SUM(N10:N47)</f>
        <v>165800005</v>
      </c>
      <c r="O48" s="111">
        <f>SUM(O10:O47)</f>
        <v>172942822.473618</v>
      </c>
      <c r="Q48" s="111">
        <f>SUM(Q10:Q29)</f>
        <v>292911645.28961802</v>
      </c>
      <c r="V48" s="111">
        <f>SUM(V10:V47)</f>
        <v>699301624.20000005</v>
      </c>
      <c r="W48" s="111">
        <f>SUM(W10:W47)</f>
        <v>700452937.49324536</v>
      </c>
    </row>
    <row r="49" spans="2:23" ht="12" customHeight="1" thickTop="1" x14ac:dyDescent="0.3">
      <c r="C49" s="112" t="s">
        <v>98</v>
      </c>
      <c r="D49" s="113"/>
      <c r="F49" s="75">
        <f>F15*$D$15*$D$73+F16*$D$16*$D$74</f>
        <v>867033</v>
      </c>
      <c r="G49" s="75">
        <f>G15*$D$15*$D$73+G16*$D$16*$D$74</f>
        <v>8802458.4229138978</v>
      </c>
      <c r="J49" s="74"/>
      <c r="K49" s="74"/>
      <c r="L49" s="74"/>
      <c r="M49" s="70">
        <f>M48+L48</f>
        <v>1400245644.8060255</v>
      </c>
      <c r="O49" s="75">
        <f>N48-O48</f>
        <v>-7142817.4736180007</v>
      </c>
      <c r="Q49" s="114">
        <v>1.0608134831807217</v>
      </c>
      <c r="W49" s="75">
        <f>V48+W48</f>
        <v>1399754561.6932454</v>
      </c>
    </row>
    <row r="50" spans="2:23" ht="12" customHeight="1" x14ac:dyDescent="0.3">
      <c r="C50" s="112" t="s">
        <v>99</v>
      </c>
      <c r="D50" s="113"/>
      <c r="F50" s="75">
        <f>(F32*$D$32*$E$32+F33*$D$33*$E$33)*E12</f>
        <v>0</v>
      </c>
      <c r="G50" s="75">
        <f>(G32*$D$32*E32+G33*$D$33*E33)*E12</f>
        <v>2714027</v>
      </c>
      <c r="H50" s="115">
        <v>208024706.07999995</v>
      </c>
      <c r="I50" s="115">
        <v>240646277.84000003</v>
      </c>
      <c r="J50" s="74"/>
      <c r="K50" s="74"/>
      <c r="L50" s="74"/>
      <c r="M50" s="74"/>
      <c r="N50" s="70">
        <f>L48/N48</f>
        <v>4.2226948208054216</v>
      </c>
      <c r="Q50" s="114"/>
      <c r="W50" s="75">
        <f>W49-L48-M48</f>
        <v>-491083.11278009415</v>
      </c>
    </row>
    <row r="51" spans="2:23" ht="12" customHeight="1" x14ac:dyDescent="0.3">
      <c r="C51" s="112" t="s">
        <v>100</v>
      </c>
      <c r="D51" s="113"/>
      <c r="F51" s="75">
        <f>(F17*$D$17)*$D$71+(F18*$D$18)*$D$72</f>
        <v>1571924.0000000009</v>
      </c>
      <c r="G51" s="75">
        <f>(G17*$D$17)*$D$71+(G18*$D$18)*$D$72</f>
        <v>52446816</v>
      </c>
      <c r="H51" s="116">
        <f>H48/H50</f>
        <v>0.84290861698209718</v>
      </c>
      <c r="I51" s="116">
        <f>I48/I50</f>
        <v>0.874944142045467</v>
      </c>
      <c r="L51" s="117">
        <f>L48-F4*1000</f>
        <v>0</v>
      </c>
      <c r="M51" s="117">
        <f>M48-G4*1000</f>
        <v>0</v>
      </c>
    </row>
    <row r="52" spans="2:23" ht="12" customHeight="1" x14ac:dyDescent="0.3">
      <c r="C52" s="112" t="s">
        <v>101</v>
      </c>
      <c r="D52" s="113"/>
      <c r="F52" s="75">
        <f>((F34*$D$34)*$E$34+(F35*$D$35)*$E$35)*E12</f>
        <v>10600090</v>
      </c>
      <c r="G52" s="75">
        <f>((G34*$D$34)*$E$34+(G35*$D$35)*$E$35)*E12</f>
        <v>8076.7782400000006</v>
      </c>
      <c r="H52" s="102">
        <f>H50/H48</f>
        <v>1.1863682252773071</v>
      </c>
      <c r="I52" s="102">
        <f>I50/I48</f>
        <v>1.1429301048432352</v>
      </c>
      <c r="L52" s="117"/>
      <c r="M52" s="117"/>
    </row>
    <row r="53" spans="2:23" ht="12" customHeight="1" x14ac:dyDescent="0.3">
      <c r="C53" s="112" t="s">
        <v>102</v>
      </c>
      <c r="D53" s="113"/>
      <c r="F53" s="75">
        <f>F19*$D$19*$D$82+F20*$D$20*$D$83+F21*$D$21*$D$84+F22*$D$22*$D$85+F23*$D$23*$D$86+F24*$D$24*$D$87</f>
        <v>6597252</v>
      </c>
      <c r="G53" s="75">
        <f>G19*$D$19*$D$82+G20*$D$20*$D$83+G21*$D$21*$D$84+G22*$D$22*$D$85+G23*$D$23*$D$86+G24*$D$24*$D$87</f>
        <v>2305332</v>
      </c>
      <c r="H53" s="76">
        <f>1-H51</f>
        <v>0.15709138301790282</v>
      </c>
      <c r="I53" s="76">
        <f>1-I51</f>
        <v>0.125055857954533</v>
      </c>
      <c r="O53" s="75">
        <f>SUM(H48:I48)</f>
        <v>385897868.40115392</v>
      </c>
      <c r="P53" s="75">
        <v>361998751.26411998</v>
      </c>
      <c r="Q53" s="114">
        <f>O53/P53-1</f>
        <v>6.6019888338224586E-2</v>
      </c>
    </row>
    <row r="54" spans="2:23" ht="12" customHeight="1" x14ac:dyDescent="0.3">
      <c r="C54" s="112" t="s">
        <v>103</v>
      </c>
      <c r="D54" s="113"/>
      <c r="F54" s="75">
        <f>(F36*$D$36*$E$36+F37*$D$37*$E$37+F38*$D$38*$E$38+F39*$D$39*$E$39+F40*$D$40*$E$40+F41*$D$41*$E$41)*E12</f>
        <v>455781.3</v>
      </c>
      <c r="G54" s="75">
        <f>(G36*$D$36*$E$36+G37*$D$37*$E$37+G38*$D$38*$E$38+G39*$D$39*$E$39+G40*$D$40*$E$40+G41*$D$41*$E$41)*E12</f>
        <v>3637094</v>
      </c>
      <c r="H54" s="75">
        <f>H53*H50</f>
        <v>32678888.77999993</v>
      </c>
      <c r="I54" s="75">
        <f>I53*I50</f>
        <v>30094226.738846127</v>
      </c>
      <c r="Q54" s="114"/>
    </row>
    <row r="55" spans="2:23" ht="12" customHeight="1" x14ac:dyDescent="0.3">
      <c r="C55" s="112" t="s">
        <v>104</v>
      </c>
      <c r="D55" s="113"/>
      <c r="F55" s="75">
        <f>F25*$D$25*$D$76+F26*$D$26*$D$77+F27*$D$27*$D$78+F28*$D$28*$D$79+F29*$D$29*$D$80+F30*$D$30*$D$81</f>
        <v>14121239.999999998</v>
      </c>
      <c r="G55" s="75">
        <f>G25*$D$25*$D$76+G26*$D$26*$D$77+G27*$D$27*$D$78+G28*$D$28*$D$79+G29*$D$29*$D$80+G30*$D$30*$D$81</f>
        <v>42883480</v>
      </c>
      <c r="H55" s="75">
        <f>H50-H54</f>
        <v>175345817.30000001</v>
      </c>
      <c r="I55" s="75">
        <f>I50-I54</f>
        <v>210552051.10115391</v>
      </c>
    </row>
    <row r="56" spans="2:23" ht="12" customHeight="1" x14ac:dyDescent="0.3">
      <c r="C56" s="112" t="s">
        <v>105</v>
      </c>
      <c r="D56" s="113"/>
      <c r="F56" s="75">
        <f>(F42*$D$42*$E$42+F43*$D$43*$E$43+F44*$D$44*$E$44+F45*$D$45*$E$45+F46*$D$46*$E$46+F47*$D$47*$E$47)*E12</f>
        <v>19815622</v>
      </c>
      <c r="G56" s="75">
        <f>(G42*$D$42*$E$42+G43*$D$43*$E$43+G44*$D$44*$E$44+G45*$D$45*$E$45+G46*$D$46*$E$46+G47*$D$47*$E$47)*E12</f>
        <v>1997016.9000000001</v>
      </c>
    </row>
    <row r="57" spans="2:23" ht="12" customHeight="1" x14ac:dyDescent="0.3">
      <c r="C57" s="112" t="s">
        <v>106</v>
      </c>
      <c r="D57" s="113"/>
      <c r="H57" s="115">
        <v>148492585</v>
      </c>
      <c r="I57" s="115">
        <v>115189985</v>
      </c>
    </row>
    <row r="58" spans="2:23" ht="12" customHeight="1" x14ac:dyDescent="0.3">
      <c r="C58" s="112" t="s">
        <v>107</v>
      </c>
      <c r="D58" s="113"/>
      <c r="H58" s="76">
        <f>H10/H57</f>
        <v>0.81557607741827642</v>
      </c>
      <c r="I58" s="76">
        <f>I10/I57</f>
        <v>0.83082743695122452</v>
      </c>
    </row>
    <row r="59" spans="2:23" ht="12" customHeight="1" x14ac:dyDescent="0.3">
      <c r="C59" s="74" t="s">
        <v>108</v>
      </c>
      <c r="F59" s="75">
        <f>SUM(F49:F58)</f>
        <v>54028942.299999997</v>
      </c>
      <c r="G59" s="75">
        <f>SUM(G49:G58)</f>
        <v>114794301.10115391</v>
      </c>
    </row>
    <row r="60" spans="2:23" ht="12" customHeight="1" x14ac:dyDescent="0.3">
      <c r="F60" s="75">
        <f>F10*D10+F11*D11*E11</f>
        <v>121316875</v>
      </c>
      <c r="G60" s="75">
        <f>G10*D10+G12*D12*E12</f>
        <v>95757750</v>
      </c>
    </row>
    <row r="61" spans="2:23" ht="15.9" customHeight="1" x14ac:dyDescent="0.35">
      <c r="B61" s="118" t="s">
        <v>109</v>
      </c>
      <c r="C61" s="119"/>
      <c r="D61" s="120"/>
      <c r="E61" s="120"/>
      <c r="F61" s="120" t="s">
        <v>95</v>
      </c>
      <c r="G61" s="120" t="s">
        <v>95</v>
      </c>
      <c r="H61" s="120"/>
      <c r="I61" s="120"/>
      <c r="J61" s="121" t="s">
        <v>110</v>
      </c>
    </row>
    <row r="62" spans="2:23" ht="15.9" customHeight="1" x14ac:dyDescent="0.35">
      <c r="B62" s="118"/>
      <c r="C62" s="119"/>
      <c r="D62" s="120"/>
      <c r="E62" s="120"/>
      <c r="F62" s="120"/>
      <c r="G62" s="120"/>
      <c r="H62" s="120"/>
      <c r="I62" s="120"/>
      <c r="J62" s="121"/>
    </row>
    <row r="63" spans="2:23" ht="12" customHeight="1" x14ac:dyDescent="0.35">
      <c r="B63" s="122" t="s">
        <v>111</v>
      </c>
      <c r="C63" s="122"/>
      <c r="D63" s="122"/>
      <c r="E63" s="122"/>
      <c r="F63" s="122"/>
      <c r="G63" s="122"/>
      <c r="H63" s="122"/>
      <c r="I63" s="122"/>
      <c r="J63" s="122"/>
      <c r="T63" s="123" t="s">
        <v>112</v>
      </c>
      <c r="U63" s="123"/>
    </row>
    <row r="64" spans="2:23" ht="12" customHeight="1" thickBot="1" x14ac:dyDescent="0.35">
      <c r="T64" s="124">
        <v>0.58175921429418875</v>
      </c>
      <c r="U64" s="124">
        <v>0.58175921429418875</v>
      </c>
    </row>
    <row r="65" spans="2:21" ht="40.799999999999997" thickTop="1" thickBot="1" x14ac:dyDescent="0.35">
      <c r="B65" s="125" t="s">
        <v>113</v>
      </c>
      <c r="C65" s="126" t="s">
        <v>114</v>
      </c>
      <c r="D65" s="127" t="s">
        <v>115</v>
      </c>
      <c r="E65" s="128" t="s">
        <v>116</v>
      </c>
      <c r="F65" s="129" t="s">
        <v>117</v>
      </c>
      <c r="G65" s="129" t="s">
        <v>118</v>
      </c>
      <c r="H65" s="129" t="s">
        <v>116</v>
      </c>
      <c r="I65" s="129" t="s">
        <v>117</v>
      </c>
      <c r="J65" s="130" t="s">
        <v>118</v>
      </c>
      <c r="O65" s="131" t="s">
        <v>119</v>
      </c>
      <c r="P65" s="131"/>
      <c r="R65" s="131" t="s">
        <v>120</v>
      </c>
      <c r="S65" s="131"/>
      <c r="T65" s="131" t="s">
        <v>121</v>
      </c>
      <c r="U65" s="131"/>
    </row>
    <row r="66" spans="2:21" ht="13.2" x14ac:dyDescent="0.3">
      <c r="B66" s="132">
        <v>1</v>
      </c>
      <c r="C66" s="133" t="s">
        <v>122</v>
      </c>
      <c r="D66" s="134">
        <v>1</v>
      </c>
      <c r="E66" s="135" t="s">
        <v>123</v>
      </c>
      <c r="F66" s="136">
        <f>F4/(F10*D10+F11*D11*E11+F59)*1000</f>
        <v>3.9928116517610981</v>
      </c>
      <c r="G66" s="137">
        <f>G4/(G10*D10+G12*D12*E12+G59)*1000</f>
        <v>3.3251769277073349</v>
      </c>
      <c r="H66" s="137" t="s">
        <v>124</v>
      </c>
      <c r="I66" s="136">
        <f t="shared" ref="I66:J69" si="17">F66*$D$10</f>
        <v>34977.030069427223</v>
      </c>
      <c r="J66" s="138">
        <f t="shared" si="17"/>
        <v>29128.549886716253</v>
      </c>
      <c r="L66" s="139">
        <f>F66-J10</f>
        <v>0</v>
      </c>
      <c r="M66" s="139">
        <f>G66-K10</f>
        <v>0</v>
      </c>
      <c r="O66" s="70">
        <v>1.8650697572669137</v>
      </c>
      <c r="P66" s="70">
        <v>1.4858678547012503</v>
      </c>
      <c r="R66" s="70">
        <v>2.1277418944941844</v>
      </c>
      <c r="S66" s="70">
        <v>1.8393090730060846</v>
      </c>
      <c r="T66" s="76">
        <f t="shared" ref="T66:U69" si="18">F66/R66-1</f>
        <v>0.87654887187822461</v>
      </c>
      <c r="U66" s="76">
        <f t="shared" si="18"/>
        <v>0.8078402246300096</v>
      </c>
    </row>
    <row r="67" spans="2:21" ht="13.2" x14ac:dyDescent="0.3">
      <c r="B67" s="140">
        <f>B66+1</f>
        <v>2</v>
      </c>
      <c r="C67" s="141" t="s">
        <v>125</v>
      </c>
      <c r="D67" s="142">
        <v>0.5</v>
      </c>
      <c r="E67" s="143" t="s">
        <v>123</v>
      </c>
      <c r="F67" s="144">
        <f>F66*D67</f>
        <v>1.996405825880549</v>
      </c>
      <c r="G67" s="145">
        <f>G66*D67</f>
        <v>1.6625884638536674</v>
      </c>
      <c r="H67" s="145" t="s">
        <v>124</v>
      </c>
      <c r="I67" s="144">
        <f t="shared" si="17"/>
        <v>17488.515034713611</v>
      </c>
      <c r="J67" s="146">
        <f t="shared" si="17"/>
        <v>14564.274943358127</v>
      </c>
      <c r="L67" s="139">
        <f>F67-J11</f>
        <v>0</v>
      </c>
      <c r="M67" s="139">
        <f>G67-K12</f>
        <v>0</v>
      </c>
      <c r="O67" s="70">
        <v>0.93253487863345685</v>
      </c>
      <c r="P67" s="70">
        <v>0.74293392735062513</v>
      </c>
      <c r="R67" s="70">
        <v>1.0638709472470922</v>
      </c>
      <c r="S67" s="70">
        <v>0.9196545365030423</v>
      </c>
      <c r="T67" s="76">
        <f t="shared" si="18"/>
        <v>0.87654887187822461</v>
      </c>
      <c r="U67" s="76">
        <f t="shared" si="18"/>
        <v>0.8078402246300096</v>
      </c>
    </row>
    <row r="68" spans="2:21" ht="13.2" x14ac:dyDescent="0.3">
      <c r="B68" s="140">
        <f t="shared" ref="B68:B131" si="19">B67+1</f>
        <v>3</v>
      </c>
      <c r="C68" s="141" t="s">
        <v>126</v>
      </c>
      <c r="D68" s="142">
        <v>1</v>
      </c>
      <c r="E68" s="143" t="s">
        <v>123</v>
      </c>
      <c r="F68" s="144">
        <f t="shared" ref="F68:F100" si="20">$F$66*D68</f>
        <v>3.9928116517610981</v>
      </c>
      <c r="G68" s="144">
        <f t="shared" ref="G68:G100" si="21">$G$66*D68</f>
        <v>3.3251769277073349</v>
      </c>
      <c r="H68" s="145" t="s">
        <v>124</v>
      </c>
      <c r="I68" s="144">
        <f t="shared" si="17"/>
        <v>34977.030069427223</v>
      </c>
      <c r="J68" s="146">
        <f t="shared" si="17"/>
        <v>29128.549886716253</v>
      </c>
      <c r="L68" s="139">
        <f>J10-F68</f>
        <v>0</v>
      </c>
      <c r="M68" s="139">
        <f>K10-G68</f>
        <v>0</v>
      </c>
      <c r="O68" s="70">
        <v>1.8650697572669137</v>
      </c>
      <c r="P68" s="70">
        <v>1.4858678547012503</v>
      </c>
      <c r="R68" s="70">
        <v>2.1277418944941844</v>
      </c>
      <c r="S68" s="70">
        <v>1.8393090730060846</v>
      </c>
      <c r="T68" s="76">
        <f t="shared" si="18"/>
        <v>0.87654887187822461</v>
      </c>
      <c r="U68" s="76">
        <f t="shared" si="18"/>
        <v>0.8078402246300096</v>
      </c>
    </row>
    <row r="69" spans="2:21" ht="13.8" thickBot="1" x14ac:dyDescent="0.35">
      <c r="B69" s="147">
        <f t="shared" si="19"/>
        <v>4</v>
      </c>
      <c r="C69" s="148" t="s">
        <v>127</v>
      </c>
      <c r="D69" s="149">
        <f>D67</f>
        <v>0.5</v>
      </c>
      <c r="E69" s="150" t="s">
        <v>123</v>
      </c>
      <c r="F69" s="151">
        <f>F67</f>
        <v>1.996405825880549</v>
      </c>
      <c r="G69" s="151">
        <f>G67</f>
        <v>1.6625884638536674</v>
      </c>
      <c r="H69" s="152" t="s">
        <v>124</v>
      </c>
      <c r="I69" s="151">
        <f t="shared" si="17"/>
        <v>17488.515034713611</v>
      </c>
      <c r="J69" s="153">
        <f t="shared" si="17"/>
        <v>14564.274943358127</v>
      </c>
      <c r="L69" s="139">
        <f>F69-J11</f>
        <v>0</v>
      </c>
      <c r="M69" s="139">
        <f>G69-K12</f>
        <v>0</v>
      </c>
      <c r="O69" s="70">
        <v>0.93253487863345685</v>
      </c>
      <c r="P69" s="70">
        <v>0.74293392735062513</v>
      </c>
      <c r="R69" s="70">
        <v>1.0638709472470922</v>
      </c>
      <c r="S69" s="70">
        <v>0.9196545365030423</v>
      </c>
      <c r="T69" s="76">
        <f t="shared" si="18"/>
        <v>0.87654887187822461</v>
      </c>
      <c r="U69" s="76">
        <f t="shared" si="18"/>
        <v>0.8078402246300096</v>
      </c>
    </row>
    <row r="70" spans="2:21" ht="13.8" thickBot="1" x14ac:dyDescent="0.35">
      <c r="B70" s="154" t="s">
        <v>128</v>
      </c>
      <c r="C70" s="155"/>
      <c r="D70" s="155"/>
      <c r="E70" s="155"/>
      <c r="F70" s="155"/>
      <c r="G70" s="155"/>
      <c r="H70" s="155"/>
      <c r="I70" s="155"/>
      <c r="J70" s="156"/>
      <c r="L70" s="139"/>
      <c r="M70" s="139"/>
    </row>
    <row r="71" spans="2:21" ht="13.2" x14ac:dyDescent="0.3">
      <c r="B71" s="132">
        <f>B69+1</f>
        <v>5</v>
      </c>
      <c r="C71" s="133" t="s">
        <v>129</v>
      </c>
      <c r="D71" s="134">
        <v>1.72</v>
      </c>
      <c r="E71" s="135" t="s">
        <v>123</v>
      </c>
      <c r="F71" s="136">
        <f t="shared" si="20"/>
        <v>6.8676360410290886</v>
      </c>
      <c r="G71" s="136">
        <f t="shared" si="21"/>
        <v>5.7193043156566157</v>
      </c>
      <c r="H71" s="136" t="s">
        <v>130</v>
      </c>
      <c r="I71" s="136">
        <f>F71*$D$17</f>
        <v>15163.740378592227</v>
      </c>
      <c r="J71" s="138">
        <f>G71*$D$17</f>
        <v>12628.223928969808</v>
      </c>
      <c r="K71" s="157">
        <f>F66*D71</f>
        <v>6.8676360410290886</v>
      </c>
      <c r="L71" s="139">
        <f>F71-J17</f>
        <v>0</v>
      </c>
      <c r="M71" s="139">
        <f>G71-K17</f>
        <v>0</v>
      </c>
      <c r="O71" s="70">
        <v>3.3568619151136847</v>
      </c>
      <c r="P71" s="70">
        <v>2.6844443451965763</v>
      </c>
      <c r="R71" s="70">
        <v>3.5107741259154039</v>
      </c>
      <c r="S71" s="70">
        <v>3.0348599704600394</v>
      </c>
      <c r="T71" s="76">
        <f t="shared" ref="T71:U74" si="22">F71/R71-1</f>
        <v>0.95616003613972511</v>
      </c>
      <c r="U71" s="76">
        <f t="shared" si="22"/>
        <v>0.88453647658401002</v>
      </c>
    </row>
    <row r="72" spans="2:21" s="75" customFormat="1" ht="13.2" x14ac:dyDescent="0.3">
      <c r="B72" s="140">
        <f t="shared" si="19"/>
        <v>6</v>
      </c>
      <c r="C72" s="141" t="s">
        <v>131</v>
      </c>
      <c r="D72" s="142">
        <v>1.9</v>
      </c>
      <c r="E72" s="143" t="s">
        <v>123</v>
      </c>
      <c r="F72" s="144">
        <f t="shared" si="20"/>
        <v>7.5863421383460858</v>
      </c>
      <c r="G72" s="144">
        <f t="shared" si="21"/>
        <v>6.3178361626439363</v>
      </c>
      <c r="H72" s="144" t="s">
        <v>130</v>
      </c>
      <c r="I72" s="144">
        <f>F72*$D$18</f>
        <v>16386.499018827544</v>
      </c>
      <c r="J72" s="146">
        <f>G72*$D$18</f>
        <v>13646.526111310903</v>
      </c>
      <c r="L72" s="139">
        <f>F72-J18</f>
        <v>0</v>
      </c>
      <c r="M72" s="139">
        <f>G72-K18</f>
        <v>0</v>
      </c>
      <c r="O72" s="70">
        <v>3.1819164167431246</v>
      </c>
      <c r="P72" s="70">
        <v>2.5104663815213417</v>
      </c>
      <c r="R72" s="70">
        <v>4.4044257216029612</v>
      </c>
      <c r="S72" s="70">
        <v>3.8073697811225946</v>
      </c>
      <c r="T72" s="76">
        <f t="shared" si="22"/>
        <v>0.7224361625935396</v>
      </c>
      <c r="U72" s="76">
        <f t="shared" si="22"/>
        <v>0.65937025449131359</v>
      </c>
    </row>
    <row r="73" spans="2:21" s="75" customFormat="1" ht="13.2" x14ac:dyDescent="0.3">
      <c r="B73" s="140">
        <f t="shared" si="19"/>
        <v>7</v>
      </c>
      <c r="C73" s="141" t="s">
        <v>132</v>
      </c>
      <c r="D73" s="142">
        <v>0.71</v>
      </c>
      <c r="E73" s="143" t="s">
        <v>123</v>
      </c>
      <c r="F73" s="144">
        <f>$F$66*D73</f>
        <v>2.8348962727503797</v>
      </c>
      <c r="G73" s="144">
        <f>$G$66*D73</f>
        <v>2.3608756186722077</v>
      </c>
      <c r="H73" s="144" t="s">
        <v>130</v>
      </c>
      <c r="I73" s="144">
        <f>F73*$D$15</f>
        <v>6191.4134596868289</v>
      </c>
      <c r="J73" s="146">
        <f>G73*$D$15</f>
        <v>5156.1523511801015</v>
      </c>
      <c r="L73" s="139">
        <f>F73-J15</f>
        <v>0</v>
      </c>
      <c r="M73" s="139">
        <f>G73-K15</f>
        <v>0</v>
      </c>
      <c r="O73" s="70">
        <v>1.2816446897696252</v>
      </c>
      <c r="P73" s="70">
        <v>1.0181799953777659</v>
      </c>
      <c r="R73" s="70">
        <v>1.5532515829807545</v>
      </c>
      <c r="S73" s="70">
        <v>1.3426956232944418</v>
      </c>
      <c r="T73" s="76">
        <f t="shared" si="22"/>
        <v>0.82513657401854745</v>
      </c>
      <c r="U73" s="76">
        <f t="shared" si="22"/>
        <v>0.75831035546206405</v>
      </c>
    </row>
    <row r="74" spans="2:21" s="75" customFormat="1" ht="13.8" thickBot="1" x14ac:dyDescent="0.35">
      <c r="B74" s="147">
        <f t="shared" si="19"/>
        <v>8</v>
      </c>
      <c r="C74" s="148" t="s">
        <v>133</v>
      </c>
      <c r="D74" s="149">
        <v>0.87</v>
      </c>
      <c r="E74" s="150" t="s">
        <v>123</v>
      </c>
      <c r="F74" s="151">
        <f>$F$66*D74</f>
        <v>3.4737461370321552</v>
      </c>
      <c r="G74" s="151">
        <f>$G$66*D74</f>
        <v>2.8929039271053814</v>
      </c>
      <c r="H74" s="151" t="s">
        <v>130</v>
      </c>
      <c r="I74" s="151">
        <f>F74*$D$16</f>
        <v>7670.0314705669989</v>
      </c>
      <c r="J74" s="153">
        <f>G74*$D$16</f>
        <v>6387.5318710486818</v>
      </c>
      <c r="L74" s="139">
        <f>F74-J16</f>
        <v>0</v>
      </c>
      <c r="M74" s="139">
        <f>G74-K16</f>
        <v>0</v>
      </c>
      <c r="O74" s="70">
        <v>1.8779397161615168</v>
      </c>
      <c r="P74" s="70">
        <v>1.513422122350818</v>
      </c>
      <c r="R74" s="70">
        <v>1.5958064208706384</v>
      </c>
      <c r="S74" s="70">
        <v>1.3794818047545634</v>
      </c>
      <c r="T74" s="76">
        <f t="shared" si="22"/>
        <v>1.1767966913787404</v>
      </c>
      <c r="U74" s="76">
        <f t="shared" si="22"/>
        <v>1.0970946605708112</v>
      </c>
    </row>
    <row r="75" spans="2:21" s="75" customFormat="1" ht="13.8" thickBot="1" x14ac:dyDescent="0.35">
      <c r="B75" s="154" t="s">
        <v>134</v>
      </c>
      <c r="C75" s="155"/>
      <c r="D75" s="155"/>
      <c r="E75" s="155"/>
      <c r="F75" s="155"/>
      <c r="G75" s="155"/>
      <c r="H75" s="155"/>
      <c r="I75" s="155"/>
      <c r="J75" s="156"/>
      <c r="L75" s="139"/>
      <c r="M75" s="139"/>
    </row>
    <row r="76" spans="2:21" s="75" customFormat="1" ht="13.2" x14ac:dyDescent="0.3">
      <c r="B76" s="132">
        <f>B74+1</f>
        <v>9</v>
      </c>
      <c r="C76" s="133" t="s">
        <v>135</v>
      </c>
      <c r="D76" s="134">
        <v>1.34</v>
      </c>
      <c r="E76" s="135" t="s">
        <v>123</v>
      </c>
      <c r="F76" s="136">
        <f t="shared" si="20"/>
        <v>5.3503676133598717</v>
      </c>
      <c r="G76" s="136">
        <f t="shared" si="21"/>
        <v>4.4557370831278291</v>
      </c>
      <c r="H76" s="136" t="s">
        <v>136</v>
      </c>
      <c r="I76" s="136">
        <f>F76*$D$25</f>
        <v>3980.6735043397443</v>
      </c>
      <c r="J76" s="138">
        <f>G76*$D$25</f>
        <v>3315.0683898471048</v>
      </c>
      <c r="L76" s="139">
        <f t="shared" ref="L76:M81" si="23">F76-J25</f>
        <v>0</v>
      </c>
      <c r="M76" s="139">
        <f t="shared" si="23"/>
        <v>0</v>
      </c>
      <c r="O76" s="70">
        <v>2.8821870157466178</v>
      </c>
      <c r="P76" s="70">
        <v>2.3221385584407712</v>
      </c>
      <c r="R76" s="70">
        <v>2.4681805976132538</v>
      </c>
      <c r="S76" s="70">
        <v>2.1335985246870579</v>
      </c>
      <c r="T76" s="76">
        <f t="shared" ref="T76:U87" si="24">F76/R76-1</f>
        <v>1.1677374899282942</v>
      </c>
      <c r="U76" s="76">
        <f t="shared" si="24"/>
        <v>1.0883671560381152</v>
      </c>
    </row>
    <row r="77" spans="2:21" s="75" customFormat="1" ht="13.2" x14ac:dyDescent="0.3">
      <c r="B77" s="140">
        <f t="shared" si="19"/>
        <v>10</v>
      </c>
      <c r="C77" s="141" t="s">
        <v>137</v>
      </c>
      <c r="D77" s="142">
        <v>1.92</v>
      </c>
      <c r="E77" s="143" t="s">
        <v>123</v>
      </c>
      <c r="F77" s="144">
        <f t="shared" si="20"/>
        <v>7.6661983713813084</v>
      </c>
      <c r="G77" s="144">
        <f t="shared" si="21"/>
        <v>6.3843397011980825</v>
      </c>
      <c r="H77" s="144" t="s">
        <v>136</v>
      </c>
      <c r="I77" s="144">
        <f>F77*$D$26</f>
        <v>5519.6628273945416</v>
      </c>
      <c r="J77" s="146">
        <f>G77*$D$26</f>
        <v>4596.7245848626189</v>
      </c>
      <c r="L77" s="139">
        <f t="shared" si="23"/>
        <v>0</v>
      </c>
      <c r="M77" s="139">
        <f t="shared" si="23"/>
        <v>0</v>
      </c>
      <c r="O77" s="70">
        <v>3.8362629612917765</v>
      </c>
      <c r="P77" s="70">
        <v>3.07358336978713</v>
      </c>
      <c r="R77" s="70">
        <v>3.829935410089532</v>
      </c>
      <c r="S77" s="70">
        <v>3.3107563314109525</v>
      </c>
      <c r="T77" s="76">
        <f t="shared" si="24"/>
        <v>1.0016521300034396</v>
      </c>
      <c r="U77" s="76">
        <f t="shared" si="24"/>
        <v>0.92836290627201001</v>
      </c>
    </row>
    <row r="78" spans="2:21" s="75" customFormat="1" ht="13.2" x14ac:dyDescent="0.3">
      <c r="B78" s="140">
        <f t="shared" si="19"/>
        <v>11</v>
      </c>
      <c r="C78" s="141" t="s">
        <v>138</v>
      </c>
      <c r="D78" s="142">
        <v>2.7</v>
      </c>
      <c r="E78" s="143" t="s">
        <v>123</v>
      </c>
      <c r="F78" s="144">
        <f t="shared" si="20"/>
        <v>10.780591459754966</v>
      </c>
      <c r="G78" s="144">
        <f t="shared" si="21"/>
        <v>8.9779777048098044</v>
      </c>
      <c r="H78" s="144" t="s">
        <v>136</v>
      </c>
      <c r="I78" s="144">
        <f>F78*$D$27</f>
        <v>8020.760046057695</v>
      </c>
      <c r="J78" s="146">
        <f>G78*$D$27</f>
        <v>6679.6154123784945</v>
      </c>
      <c r="L78" s="139">
        <f t="shared" si="23"/>
        <v>0</v>
      </c>
      <c r="M78" s="139">
        <f t="shared" si="23"/>
        <v>0</v>
      </c>
      <c r="O78" s="70">
        <v>4.9080238309510174</v>
      </c>
      <c r="P78" s="70">
        <v>3.9014846633130116</v>
      </c>
      <c r="R78" s="70">
        <v>5.8725676288039486</v>
      </c>
      <c r="S78" s="70">
        <v>5.0764930414967928</v>
      </c>
      <c r="T78" s="76">
        <f t="shared" si="24"/>
        <v>0.83575433118522002</v>
      </c>
      <c r="U78" s="76">
        <f t="shared" si="24"/>
        <v>0.76853935018153141</v>
      </c>
    </row>
    <row r="79" spans="2:21" s="75" customFormat="1" ht="13.2" x14ac:dyDescent="0.3">
      <c r="B79" s="140">
        <f t="shared" si="19"/>
        <v>12</v>
      </c>
      <c r="C79" s="141" t="s">
        <v>139</v>
      </c>
      <c r="D79" s="142">
        <v>2.98</v>
      </c>
      <c r="E79" s="143" t="s">
        <v>123</v>
      </c>
      <c r="F79" s="144">
        <f t="shared" si="20"/>
        <v>11.898578722248072</v>
      </c>
      <c r="G79" s="144">
        <f t="shared" si="21"/>
        <v>9.9090272445678576</v>
      </c>
      <c r="H79" s="144" t="s">
        <v>136</v>
      </c>
      <c r="I79" s="144">
        <f>F79*$D$28</f>
        <v>8852.5425693525649</v>
      </c>
      <c r="J79" s="146">
        <f>G79*$D$28</f>
        <v>7372.3162699584864</v>
      </c>
      <c r="L79" s="139">
        <f t="shared" si="23"/>
        <v>0</v>
      </c>
      <c r="M79" s="139">
        <f t="shared" si="23"/>
        <v>0</v>
      </c>
      <c r="O79" s="70">
        <v>4.7706433756925541</v>
      </c>
      <c r="P79" s="70">
        <v>3.7473418499974738</v>
      </c>
      <c r="R79" s="70">
        <v>7.1279353465555175</v>
      </c>
      <c r="S79" s="70">
        <v>6.1616853945703838</v>
      </c>
      <c r="T79" s="76">
        <f t="shared" si="24"/>
        <v>0.66928825020809235</v>
      </c>
      <c r="U79" s="76">
        <f t="shared" si="24"/>
        <v>0.60816831922311287</v>
      </c>
    </row>
    <row r="80" spans="2:21" s="75" customFormat="1" ht="13.2" x14ac:dyDescent="0.3">
      <c r="B80" s="140">
        <f t="shared" si="19"/>
        <v>13</v>
      </c>
      <c r="C80" s="141" t="s">
        <v>140</v>
      </c>
      <c r="D80" s="142">
        <v>1.97</v>
      </c>
      <c r="E80" s="143" t="s">
        <v>123</v>
      </c>
      <c r="F80" s="144">
        <f t="shared" si="20"/>
        <v>7.8658389539693632</v>
      </c>
      <c r="G80" s="144">
        <f t="shared" si="21"/>
        <v>6.5505985475834496</v>
      </c>
      <c r="H80" s="144" t="s">
        <v>136</v>
      </c>
      <c r="I80" s="144">
        <f>F80*$D$29</f>
        <v>5285.8437770674118</v>
      </c>
      <c r="J80" s="146">
        <f>G80*$D$29</f>
        <v>4402.0022239760783</v>
      </c>
      <c r="L80" s="139">
        <f t="shared" si="23"/>
        <v>0</v>
      </c>
      <c r="M80" s="139">
        <f t="shared" si="23"/>
        <v>0</v>
      </c>
      <c r="O80" s="70">
        <v>3.269916461861925</v>
      </c>
      <c r="P80" s="70">
        <v>2.5776909498903064</v>
      </c>
      <c r="R80" s="70">
        <v>4.5959224921074382</v>
      </c>
      <c r="S80" s="70">
        <v>3.9729075976931432</v>
      </c>
      <c r="T80" s="76">
        <f t="shared" si="24"/>
        <v>0.71148207296301047</v>
      </c>
      <c r="U80" s="76">
        <f t="shared" si="24"/>
        <v>0.64881724190792522</v>
      </c>
    </row>
    <row r="81" spans="2:21" s="75" customFormat="1" ht="13.2" x14ac:dyDescent="0.3">
      <c r="B81" s="140">
        <f t="shared" si="19"/>
        <v>14</v>
      </c>
      <c r="C81" s="141" t="s">
        <v>141</v>
      </c>
      <c r="D81" s="142">
        <v>1.64</v>
      </c>
      <c r="E81" s="143" t="s">
        <v>123</v>
      </c>
      <c r="F81" s="144">
        <f t="shared" si="20"/>
        <v>6.5482111088882009</v>
      </c>
      <c r="G81" s="144">
        <f t="shared" si="21"/>
        <v>5.4532901614400284</v>
      </c>
      <c r="H81" s="144" t="s">
        <v>136</v>
      </c>
      <c r="I81" s="144">
        <f>F81*$D$30</f>
        <v>4871.8690650128219</v>
      </c>
      <c r="J81" s="146">
        <f>G81*$D$30</f>
        <v>4057.2478801113812</v>
      </c>
      <c r="L81" s="139">
        <f t="shared" si="23"/>
        <v>0</v>
      </c>
      <c r="M81" s="139">
        <f t="shared" si="23"/>
        <v>0</v>
      </c>
      <c r="O81" s="70">
        <v>3.0161595640278551</v>
      </c>
      <c r="P81" s="70">
        <v>2.4000371002499281</v>
      </c>
      <c r="R81" s="70">
        <v>3.5320515448603458</v>
      </c>
      <c r="S81" s="70">
        <v>3.0532530611901003</v>
      </c>
      <c r="T81" s="76">
        <f t="shared" si="24"/>
        <v>0.85393984932547506</v>
      </c>
      <c r="U81" s="76">
        <f t="shared" si="24"/>
        <v>0.78605901710434667</v>
      </c>
    </row>
    <row r="82" spans="2:21" s="75" customFormat="1" ht="13.2" x14ac:dyDescent="0.3">
      <c r="B82" s="140">
        <f t="shared" si="19"/>
        <v>15</v>
      </c>
      <c r="C82" s="141" t="s">
        <v>142</v>
      </c>
      <c r="D82" s="142">
        <v>0.92</v>
      </c>
      <c r="E82" s="143" t="s">
        <v>123</v>
      </c>
      <c r="F82" s="144">
        <f t="shared" si="20"/>
        <v>3.6733867196202104</v>
      </c>
      <c r="G82" s="144">
        <f t="shared" si="21"/>
        <v>3.0591627734907481</v>
      </c>
      <c r="H82" s="144" t="s">
        <v>136</v>
      </c>
      <c r="I82" s="144">
        <f>F82*$D$19</f>
        <v>2644.8384381265514</v>
      </c>
      <c r="J82" s="146">
        <f>G82*$D$19</f>
        <v>2202.5971969133384</v>
      </c>
      <c r="L82" s="139">
        <f t="shared" ref="L82:M87" si="25">F82-J19</f>
        <v>0</v>
      </c>
      <c r="M82" s="139">
        <f t="shared" si="25"/>
        <v>0</v>
      </c>
      <c r="O82" s="70">
        <v>1.673309338795677</v>
      </c>
      <c r="P82" s="70">
        <v>1.3302122448650286</v>
      </c>
      <c r="R82" s="70">
        <v>2.0000773808245333</v>
      </c>
      <c r="S82" s="70">
        <v>1.7289505286257194</v>
      </c>
      <c r="T82" s="76">
        <f t="shared" si="24"/>
        <v>0.83662230013613481</v>
      </c>
      <c r="U82" s="76">
        <f t="shared" si="24"/>
        <v>0.769375538999584</v>
      </c>
    </row>
    <row r="83" spans="2:21" s="75" customFormat="1" ht="13.2" x14ac:dyDescent="0.3">
      <c r="B83" s="140">
        <f t="shared" si="19"/>
        <v>16</v>
      </c>
      <c r="C83" s="141" t="s">
        <v>143</v>
      </c>
      <c r="D83" s="142">
        <v>0.82</v>
      </c>
      <c r="E83" s="143" t="s">
        <v>123</v>
      </c>
      <c r="F83" s="144">
        <f t="shared" si="20"/>
        <v>3.2741055544441005</v>
      </c>
      <c r="G83" s="144">
        <f t="shared" si="21"/>
        <v>2.7266450807200142</v>
      </c>
      <c r="H83" s="144" t="s">
        <v>136</v>
      </c>
      <c r="I83" s="144">
        <f>F83*$D$20</f>
        <v>2435.934532506411</v>
      </c>
      <c r="J83" s="146">
        <f>G83*$D$20</f>
        <v>2028.6239400556906</v>
      </c>
      <c r="L83" s="139">
        <f t="shared" si="25"/>
        <v>0</v>
      </c>
      <c r="M83" s="139">
        <f t="shared" si="25"/>
        <v>0</v>
      </c>
      <c r="O83" s="70">
        <v>1.5293572009588694</v>
      </c>
      <c r="P83" s="70">
        <v>1.218411640855025</v>
      </c>
      <c r="R83" s="70">
        <v>1.7447483534852311</v>
      </c>
      <c r="S83" s="70">
        <v>1.5082334398649893</v>
      </c>
      <c r="T83" s="76">
        <f t="shared" si="24"/>
        <v>0.87654887187822483</v>
      </c>
      <c r="U83" s="76">
        <f t="shared" si="24"/>
        <v>0.8078402246300096</v>
      </c>
    </row>
    <row r="84" spans="2:21" s="75" customFormat="1" ht="13.2" x14ac:dyDescent="0.3">
      <c r="B84" s="140">
        <f t="shared" si="19"/>
        <v>17</v>
      </c>
      <c r="C84" s="141" t="s">
        <v>144</v>
      </c>
      <c r="D84" s="142">
        <v>0.71</v>
      </c>
      <c r="E84" s="143" t="s">
        <v>123</v>
      </c>
      <c r="F84" s="144">
        <f t="shared" si="20"/>
        <v>2.8348962727503797</v>
      </c>
      <c r="G84" s="144">
        <f t="shared" si="21"/>
        <v>2.3608756186722077</v>
      </c>
      <c r="H84" s="144" t="s">
        <v>136</v>
      </c>
      <c r="I84" s="144">
        <f>F84*$D$21</f>
        <v>2041.1253163802735</v>
      </c>
      <c r="J84" s="146">
        <f>G84*$D$21</f>
        <v>1699.8304454439897</v>
      </c>
      <c r="L84" s="139">
        <f t="shared" si="25"/>
        <v>0</v>
      </c>
      <c r="M84" s="139">
        <f t="shared" si="25"/>
        <v>0</v>
      </c>
      <c r="O84" s="70">
        <v>1.1965350139898576</v>
      </c>
      <c r="P84" s="70">
        <v>0.94460763245752255</v>
      </c>
      <c r="R84" s="70">
        <v>1.6383612587605221</v>
      </c>
      <c r="S84" s="70">
        <v>1.4162679862146852</v>
      </c>
      <c r="T84" s="76">
        <f t="shared" si="24"/>
        <v>0.73032428445914199</v>
      </c>
      <c r="U84" s="76">
        <f t="shared" si="24"/>
        <v>0.66696955777572309</v>
      </c>
    </row>
    <row r="85" spans="2:21" s="75" customFormat="1" ht="13.2" x14ac:dyDescent="0.3">
      <c r="B85" s="140">
        <f t="shared" si="19"/>
        <v>18</v>
      </c>
      <c r="C85" s="141" t="s">
        <v>145</v>
      </c>
      <c r="D85" s="142">
        <v>1.06</v>
      </c>
      <c r="E85" s="143" t="s">
        <v>123</v>
      </c>
      <c r="F85" s="144">
        <f t="shared" si="20"/>
        <v>4.2323803508667641</v>
      </c>
      <c r="G85" s="144">
        <f t="shared" si="21"/>
        <v>3.5246875433697751</v>
      </c>
      <c r="H85" s="144" t="s">
        <v>136</v>
      </c>
      <c r="I85" s="144">
        <f>F85*$D$22</f>
        <v>3148.8909810448727</v>
      </c>
      <c r="J85" s="146">
        <f>G85*$D$22</f>
        <v>2622.3675322671124</v>
      </c>
      <c r="L85" s="139">
        <f t="shared" si="25"/>
        <v>0</v>
      </c>
      <c r="M85" s="139">
        <f t="shared" si="25"/>
        <v>0</v>
      </c>
      <c r="O85" s="70">
        <v>2.466354578436591</v>
      </c>
      <c r="P85" s="70">
        <v>1.9980610127747249</v>
      </c>
      <c r="R85" s="70">
        <v>1.7660257724301729</v>
      </c>
      <c r="S85" s="70">
        <v>1.5266265305950502</v>
      </c>
      <c r="T85" s="76">
        <f t="shared" si="24"/>
        <v>1.396556390591468</v>
      </c>
      <c r="U85" s="76">
        <f t="shared" si="24"/>
        <v>1.3088079977202534</v>
      </c>
    </row>
    <row r="86" spans="2:21" s="75" customFormat="1" ht="13.2" x14ac:dyDescent="0.3">
      <c r="B86" s="140">
        <f t="shared" si="19"/>
        <v>19</v>
      </c>
      <c r="C86" s="141" t="s">
        <v>146</v>
      </c>
      <c r="D86" s="142">
        <v>0.86</v>
      </c>
      <c r="E86" s="143" t="s">
        <v>123</v>
      </c>
      <c r="F86" s="144">
        <f t="shared" si="20"/>
        <v>3.4338180205145443</v>
      </c>
      <c r="G86" s="144">
        <f t="shared" si="21"/>
        <v>2.8596521578283078</v>
      </c>
      <c r="H86" s="144" t="s">
        <v>136</v>
      </c>
      <c r="I86" s="144">
        <f>F86*$D$23</f>
        <v>2554.7606072628209</v>
      </c>
      <c r="J86" s="146">
        <f>G86*$D$23</f>
        <v>2127.581205424261</v>
      </c>
      <c r="L86" s="139">
        <f t="shared" si="25"/>
        <v>0</v>
      </c>
      <c r="M86" s="139">
        <f t="shared" si="25"/>
        <v>0</v>
      </c>
      <c r="O86" s="70">
        <v>1.561405153359662</v>
      </c>
      <c r="P86" s="70">
        <v>1.2410601735829534</v>
      </c>
      <c r="R86" s="70">
        <v>1.8724128671548823</v>
      </c>
      <c r="S86" s="70">
        <v>1.6185919842453544</v>
      </c>
      <c r="T86" s="76">
        <f t="shared" si="24"/>
        <v>0.8339000338809921</v>
      </c>
      <c r="U86" s="76">
        <f t="shared" si="24"/>
        <v>0.76675294679750938</v>
      </c>
    </row>
    <row r="87" spans="2:21" s="75" customFormat="1" ht="13.8" thickBot="1" x14ac:dyDescent="0.35">
      <c r="B87" s="147">
        <f t="shared" si="19"/>
        <v>20</v>
      </c>
      <c r="C87" s="148" t="s">
        <v>147</v>
      </c>
      <c r="D87" s="149">
        <v>1.07</v>
      </c>
      <c r="E87" s="150" t="s">
        <v>123</v>
      </c>
      <c r="F87" s="151">
        <f t="shared" si="20"/>
        <v>4.2723084673843754</v>
      </c>
      <c r="G87" s="151">
        <f t="shared" si="21"/>
        <v>3.5579393126468486</v>
      </c>
      <c r="H87" s="151" t="s">
        <v>136</v>
      </c>
      <c r="I87" s="151">
        <f>F87*$D$24</f>
        <v>3076.0620965167504</v>
      </c>
      <c r="J87" s="153">
        <f>G87*$D$24</f>
        <v>2561.716305105731</v>
      </c>
      <c r="L87" s="139">
        <f t="shared" si="25"/>
        <v>0</v>
      </c>
      <c r="M87" s="139">
        <f t="shared" si="25"/>
        <v>0</v>
      </c>
      <c r="O87" s="70">
        <v>2.3786181812845513</v>
      </c>
      <c r="P87" s="70">
        <v>1.9209542376714333</v>
      </c>
      <c r="R87" s="70">
        <v>1.8936902860998241</v>
      </c>
      <c r="S87" s="70">
        <v>1.6369850749754153</v>
      </c>
      <c r="T87" s="76">
        <f t="shared" si="24"/>
        <v>1.2560756100108996</v>
      </c>
      <c r="U87" s="76">
        <f t="shared" si="24"/>
        <v>1.1734708318585509</v>
      </c>
    </row>
    <row r="88" spans="2:21" s="75" customFormat="1" ht="13.8" thickBot="1" x14ac:dyDescent="0.35">
      <c r="B88" s="158" t="s">
        <v>148</v>
      </c>
      <c r="C88" s="159"/>
      <c r="D88" s="159"/>
      <c r="E88" s="159"/>
      <c r="F88" s="159"/>
      <c r="G88" s="159"/>
      <c r="H88" s="159"/>
      <c r="I88" s="159"/>
      <c r="J88" s="160"/>
    </row>
    <row r="89" spans="2:21" s="75" customFormat="1" ht="13.2" x14ac:dyDescent="0.3">
      <c r="B89" s="132">
        <f>B87+1</f>
        <v>21</v>
      </c>
      <c r="C89" s="133" t="s">
        <v>149</v>
      </c>
      <c r="D89" s="134">
        <v>2.69</v>
      </c>
      <c r="E89" s="135" t="s">
        <v>123</v>
      </c>
      <c r="F89" s="136">
        <f t="shared" si="20"/>
        <v>10.740663343237353</v>
      </c>
      <c r="G89" s="136">
        <f t="shared" si="21"/>
        <v>8.9447259355327304</v>
      </c>
      <c r="H89" s="136" t="s">
        <v>150</v>
      </c>
      <c r="I89" s="136">
        <f>F89*$D$25</f>
        <v>7991.0535273685909</v>
      </c>
      <c r="J89" s="138">
        <f>G89*$D$25</f>
        <v>6654.8760960363516</v>
      </c>
      <c r="O89" s="70">
        <v>5.8043021480108452</v>
      </c>
      <c r="P89" s="70">
        <v>4.6775288861586146</v>
      </c>
      <c r="R89" s="70">
        <v>4.9363611952265076</v>
      </c>
      <c r="S89" s="70">
        <v>4.2671970493741158</v>
      </c>
      <c r="T89" s="76">
        <f t="shared" ref="T89:U100" si="26">F89/R89-1</f>
        <v>1.175826062651907</v>
      </c>
      <c r="U89" s="76">
        <f t="shared" si="26"/>
        <v>1.0961595707994509</v>
      </c>
    </row>
    <row r="90" spans="2:21" s="75" customFormat="1" ht="13.2" x14ac:dyDescent="0.3">
      <c r="B90" s="140">
        <f t="shared" si="19"/>
        <v>22</v>
      </c>
      <c r="C90" s="141" t="s">
        <v>151</v>
      </c>
      <c r="D90" s="142">
        <v>3.84</v>
      </c>
      <c r="E90" s="143" t="s">
        <v>123</v>
      </c>
      <c r="F90" s="144">
        <f t="shared" si="20"/>
        <v>15.332396742762617</v>
      </c>
      <c r="G90" s="144">
        <f t="shared" si="21"/>
        <v>12.768679402396165</v>
      </c>
      <c r="H90" s="144" t="s">
        <v>150</v>
      </c>
      <c r="I90" s="144">
        <f>F90*$D$26</f>
        <v>11039.325654789083</v>
      </c>
      <c r="J90" s="146">
        <f>G90*$D$26</f>
        <v>9193.4491697252379</v>
      </c>
      <c r="O90" s="70">
        <v>7.6725259225835529</v>
      </c>
      <c r="P90" s="70">
        <v>6.14716673957426</v>
      </c>
      <c r="R90" s="70">
        <v>7.659870820179064</v>
      </c>
      <c r="S90" s="70">
        <v>6.621512662821905</v>
      </c>
      <c r="T90" s="76">
        <f t="shared" si="26"/>
        <v>1.0016521300034396</v>
      </c>
      <c r="U90" s="76">
        <f t="shared" si="26"/>
        <v>0.92836290627201001</v>
      </c>
    </row>
    <row r="91" spans="2:21" s="75" customFormat="1" ht="13.2" x14ac:dyDescent="0.3">
      <c r="B91" s="140">
        <f t="shared" si="19"/>
        <v>23</v>
      </c>
      <c r="C91" s="141" t="s">
        <v>152</v>
      </c>
      <c r="D91" s="142">
        <v>5.41</v>
      </c>
      <c r="E91" s="143" t="s">
        <v>123</v>
      </c>
      <c r="F91" s="144">
        <f t="shared" si="20"/>
        <v>21.60111103602754</v>
      </c>
      <c r="G91" s="144">
        <f t="shared" si="21"/>
        <v>17.989207178896681</v>
      </c>
      <c r="H91" s="144" t="s">
        <v>150</v>
      </c>
      <c r="I91" s="144">
        <f>F91*$D$27</f>
        <v>16071.22661080449</v>
      </c>
      <c r="J91" s="146">
        <f>G91*$D$27</f>
        <v>13383.970141099131</v>
      </c>
      <c r="O91" s="70">
        <v>9.8772531973645847</v>
      </c>
      <c r="P91" s="70">
        <v>7.8546141866331549</v>
      </c>
      <c r="R91" s="70">
        <v>11.723857838662955</v>
      </c>
      <c r="S91" s="70">
        <v>10.134592992263526</v>
      </c>
      <c r="T91" s="76">
        <f t="shared" si="26"/>
        <v>0.84249172356827495</v>
      </c>
      <c r="U91" s="76">
        <f t="shared" si="26"/>
        <v>0.77503005721385709</v>
      </c>
    </row>
    <row r="92" spans="2:21" s="75" customFormat="1" ht="13.2" x14ac:dyDescent="0.3">
      <c r="B92" s="140">
        <f t="shared" si="19"/>
        <v>24</v>
      </c>
      <c r="C92" s="141" t="s">
        <v>153</v>
      </c>
      <c r="D92" s="142">
        <v>5.95</v>
      </c>
      <c r="E92" s="143" t="s">
        <v>123</v>
      </c>
      <c r="F92" s="144">
        <f t="shared" si="20"/>
        <v>23.757229327978536</v>
      </c>
      <c r="G92" s="144">
        <f t="shared" si="21"/>
        <v>19.784802719858643</v>
      </c>
      <c r="H92" s="144" t="s">
        <v>150</v>
      </c>
      <c r="I92" s="144">
        <f>F92*$D$28</f>
        <v>17675.378620016032</v>
      </c>
      <c r="J92" s="146">
        <f>G92*$D$28</f>
        <v>14719.893223574831</v>
      </c>
      <c r="O92" s="70">
        <v>9.522636053812441</v>
      </c>
      <c r="P92" s="70">
        <v>7.4798250214479367</v>
      </c>
      <c r="R92" s="70">
        <v>14.234593274166095</v>
      </c>
      <c r="S92" s="70">
        <v>12.304977698410706</v>
      </c>
      <c r="T92" s="76">
        <f t="shared" si="26"/>
        <v>0.66897844359872005</v>
      </c>
      <c r="U92" s="76">
        <f t="shared" si="26"/>
        <v>0.60786985598633159</v>
      </c>
    </row>
    <row r="93" spans="2:21" s="75" customFormat="1" ht="13.2" x14ac:dyDescent="0.3">
      <c r="B93" s="140">
        <f t="shared" si="19"/>
        <v>25</v>
      </c>
      <c r="C93" s="141" t="s">
        <v>154</v>
      </c>
      <c r="D93" s="142">
        <v>3.94</v>
      </c>
      <c r="E93" s="143" t="s">
        <v>123</v>
      </c>
      <c r="F93" s="144">
        <f t="shared" si="20"/>
        <v>15.731677907938726</v>
      </c>
      <c r="G93" s="144">
        <f t="shared" si="21"/>
        <v>13.101197095166899</v>
      </c>
      <c r="H93" s="144" t="s">
        <v>150</v>
      </c>
      <c r="I93" s="144">
        <f>F93*$D$29</f>
        <v>10571.687554134824</v>
      </c>
      <c r="J93" s="146">
        <f>G93*$D$29</f>
        <v>8804.0044479521566</v>
      </c>
      <c r="O93" s="70">
        <v>6.5611103426687922</v>
      </c>
      <c r="P93" s="70">
        <v>5.1737749905106751</v>
      </c>
      <c r="R93" s="70">
        <v>9.1705675652699341</v>
      </c>
      <c r="S93" s="70">
        <v>7.9274221046562241</v>
      </c>
      <c r="T93" s="76">
        <f t="shared" si="26"/>
        <v>0.7154530290487715</v>
      </c>
      <c r="U93" s="76">
        <f t="shared" si="26"/>
        <v>0.65264280395411567</v>
      </c>
    </row>
    <row r="94" spans="2:21" s="75" customFormat="1" ht="13.2" x14ac:dyDescent="0.3">
      <c r="B94" s="140">
        <f t="shared" si="19"/>
        <v>26</v>
      </c>
      <c r="C94" s="141" t="s">
        <v>155</v>
      </c>
      <c r="D94" s="142">
        <v>3.28</v>
      </c>
      <c r="E94" s="143" t="s">
        <v>123</v>
      </c>
      <c r="F94" s="144">
        <f t="shared" si="20"/>
        <v>13.096422217776402</v>
      </c>
      <c r="G94" s="144">
        <f t="shared" si="21"/>
        <v>10.906580322880057</v>
      </c>
      <c r="H94" s="144" t="s">
        <v>150</v>
      </c>
      <c r="I94" s="144">
        <f>F94*$D$30</f>
        <v>9743.7381300256438</v>
      </c>
      <c r="J94" s="146">
        <f>G94*$D$30</f>
        <v>8114.4957602227623</v>
      </c>
      <c r="O94" s="70">
        <v>6.0323191280557102</v>
      </c>
      <c r="P94" s="70">
        <v>4.8000742004998562</v>
      </c>
      <c r="R94" s="70">
        <v>7.0641030897206916</v>
      </c>
      <c r="S94" s="70">
        <v>6.1065061223802006</v>
      </c>
      <c r="T94" s="76">
        <f t="shared" si="26"/>
        <v>0.85393984932547506</v>
      </c>
      <c r="U94" s="76">
        <f t="shared" si="26"/>
        <v>0.78605901710434667</v>
      </c>
    </row>
    <row r="95" spans="2:21" s="75" customFormat="1" ht="13.2" x14ac:dyDescent="0.3">
      <c r="B95" s="140">
        <f t="shared" si="19"/>
        <v>27</v>
      </c>
      <c r="C95" s="141" t="s">
        <v>156</v>
      </c>
      <c r="D95" s="142">
        <v>1.84</v>
      </c>
      <c r="E95" s="143" t="s">
        <v>123</v>
      </c>
      <c r="F95" s="144">
        <f t="shared" si="20"/>
        <v>7.3467734392404207</v>
      </c>
      <c r="G95" s="144">
        <f t="shared" si="21"/>
        <v>6.1183255469814961</v>
      </c>
      <c r="H95" s="144" t="s">
        <v>150</v>
      </c>
      <c r="I95" s="144">
        <f>F95*$D$19</f>
        <v>5289.6768762531028</v>
      </c>
      <c r="J95" s="146">
        <f>G95*$D$19</f>
        <v>4405.1943938266768</v>
      </c>
      <c r="O95" s="70">
        <v>3.346618677591354</v>
      </c>
      <c r="P95" s="70">
        <v>2.6604244897300573</v>
      </c>
      <c r="R95" s="70">
        <v>4.0001547616490667</v>
      </c>
      <c r="S95" s="70">
        <v>3.4579010572514388</v>
      </c>
      <c r="T95" s="76">
        <f t="shared" si="26"/>
        <v>0.83662230013613481</v>
      </c>
      <c r="U95" s="76">
        <f t="shared" si="26"/>
        <v>0.769375538999584</v>
      </c>
    </row>
    <row r="96" spans="2:21" s="75" customFormat="1" ht="13.2" x14ac:dyDescent="0.3">
      <c r="B96" s="140">
        <f t="shared" si="19"/>
        <v>28</v>
      </c>
      <c r="C96" s="141" t="s">
        <v>157</v>
      </c>
      <c r="D96" s="142">
        <v>1.64</v>
      </c>
      <c r="E96" s="143" t="s">
        <v>123</v>
      </c>
      <c r="F96" s="144">
        <f t="shared" si="20"/>
        <v>6.5482111088882009</v>
      </c>
      <c r="G96" s="144">
        <f t="shared" si="21"/>
        <v>5.4532901614400284</v>
      </c>
      <c r="H96" s="144" t="s">
        <v>150</v>
      </c>
      <c r="I96" s="144">
        <f>F96*$D$20</f>
        <v>4871.8690650128219</v>
      </c>
      <c r="J96" s="146">
        <f>G96*$D$20</f>
        <v>4057.2478801113812</v>
      </c>
      <c r="O96" s="70">
        <v>3.0587144019177388</v>
      </c>
      <c r="P96" s="70">
        <v>2.4368232817100499</v>
      </c>
      <c r="R96" s="70">
        <v>3.4894967069704621</v>
      </c>
      <c r="S96" s="70">
        <v>3.0164668797299785</v>
      </c>
      <c r="T96" s="76">
        <f t="shared" si="26"/>
        <v>0.87654887187822483</v>
      </c>
      <c r="U96" s="76">
        <f t="shared" si="26"/>
        <v>0.8078402246300096</v>
      </c>
    </row>
    <row r="97" spans="2:21" s="75" customFormat="1" ht="13.2" x14ac:dyDescent="0.3">
      <c r="B97" s="140">
        <f t="shared" si="19"/>
        <v>29</v>
      </c>
      <c r="C97" s="141" t="s">
        <v>158</v>
      </c>
      <c r="D97" s="142">
        <v>1.42</v>
      </c>
      <c r="E97" s="143" t="s">
        <v>123</v>
      </c>
      <c r="F97" s="144">
        <f t="shared" si="20"/>
        <v>5.6697925455007594</v>
      </c>
      <c r="G97" s="144">
        <f t="shared" si="21"/>
        <v>4.7217512373444155</v>
      </c>
      <c r="H97" s="144" t="s">
        <v>150</v>
      </c>
      <c r="I97" s="144">
        <f>F97*$D$21</f>
        <v>4082.250632760547</v>
      </c>
      <c r="J97" s="146">
        <f>G97*$D$21</f>
        <v>3399.6608908879793</v>
      </c>
      <c r="O97" s="70">
        <v>2.3930700279797152</v>
      </c>
      <c r="P97" s="70">
        <v>1.8892152649150451</v>
      </c>
      <c r="R97" s="70">
        <v>3.2767225175210442</v>
      </c>
      <c r="S97" s="70">
        <v>2.8325359724293704</v>
      </c>
      <c r="T97" s="76">
        <f t="shared" si="26"/>
        <v>0.73032428445914199</v>
      </c>
      <c r="U97" s="76">
        <f t="shared" si="26"/>
        <v>0.66696955777572309</v>
      </c>
    </row>
    <row r="98" spans="2:21" s="75" customFormat="1" ht="13.2" x14ac:dyDescent="0.3">
      <c r="B98" s="140">
        <f t="shared" si="19"/>
        <v>30</v>
      </c>
      <c r="C98" s="141" t="s">
        <v>159</v>
      </c>
      <c r="D98" s="142">
        <v>2.13</v>
      </c>
      <c r="E98" s="143" t="s">
        <v>123</v>
      </c>
      <c r="F98" s="144">
        <f t="shared" si="20"/>
        <v>8.5046888182511378</v>
      </c>
      <c r="G98" s="144">
        <f t="shared" si="21"/>
        <v>7.0826268560166232</v>
      </c>
      <c r="H98" s="144" t="s">
        <v>150</v>
      </c>
      <c r="I98" s="144">
        <f>F98*$D$22</f>
        <v>6327.4884807788467</v>
      </c>
      <c r="J98" s="146">
        <f>G98*$D$22</f>
        <v>5269.4743808763678</v>
      </c>
      <c r="O98" s="70">
        <v>4.9726372733907915</v>
      </c>
      <c r="P98" s="70">
        <v>4.0293737948265225</v>
      </c>
      <c r="R98" s="70">
        <v>3.5320515448603458</v>
      </c>
      <c r="S98" s="70">
        <v>3.0532530611901003</v>
      </c>
      <c r="T98" s="76">
        <f t="shared" si="26"/>
        <v>1.4078609018678421</v>
      </c>
      <c r="U98" s="76">
        <f t="shared" si="26"/>
        <v>1.3196986014830849</v>
      </c>
    </row>
    <row r="99" spans="2:21" s="75" customFormat="1" ht="13.2" x14ac:dyDescent="0.3">
      <c r="B99" s="140">
        <f t="shared" si="19"/>
        <v>31</v>
      </c>
      <c r="C99" s="141" t="s">
        <v>160</v>
      </c>
      <c r="D99" s="142">
        <v>1.73</v>
      </c>
      <c r="E99" s="143" t="s">
        <v>123</v>
      </c>
      <c r="F99" s="144">
        <f t="shared" si="20"/>
        <v>6.9075641575466999</v>
      </c>
      <c r="G99" s="144">
        <f t="shared" si="21"/>
        <v>5.7525560849336896</v>
      </c>
      <c r="H99" s="144" t="s">
        <v>150</v>
      </c>
      <c r="I99" s="144">
        <f>F99*$D$23</f>
        <v>5139.2277332147451</v>
      </c>
      <c r="J99" s="146">
        <f>G99*$D$23</f>
        <v>4279.901727190665</v>
      </c>
      <c r="O99" s="70">
        <v>3.1627384232369353</v>
      </c>
      <c r="P99" s="70">
        <v>2.5153721164429808</v>
      </c>
      <c r="R99" s="70">
        <v>3.7448257343097646</v>
      </c>
      <c r="S99" s="70">
        <v>3.2371839684907089</v>
      </c>
      <c r="T99" s="76">
        <f t="shared" si="26"/>
        <v>0.84456224338030039</v>
      </c>
      <c r="U99" s="76">
        <f t="shared" si="26"/>
        <v>0.77702476625563466</v>
      </c>
    </row>
    <row r="100" spans="2:21" s="75" customFormat="1" ht="13.8" thickBot="1" x14ac:dyDescent="0.35">
      <c r="B100" s="147">
        <f t="shared" si="19"/>
        <v>32</v>
      </c>
      <c r="C100" s="148" t="s">
        <v>161</v>
      </c>
      <c r="D100" s="161">
        <v>2.15</v>
      </c>
      <c r="E100" s="150" t="s">
        <v>123</v>
      </c>
      <c r="F100" s="151">
        <f t="shared" si="20"/>
        <v>8.5845450512863604</v>
      </c>
      <c r="G100" s="151">
        <f t="shared" si="21"/>
        <v>7.1491303945707694</v>
      </c>
      <c r="H100" s="151" t="s">
        <v>150</v>
      </c>
      <c r="I100" s="151">
        <f>F100*$D$24</f>
        <v>6180.872436926179</v>
      </c>
      <c r="J100" s="153">
        <f>G100*$D$24</f>
        <v>5147.3738840909537</v>
      </c>
      <c r="O100" s="70">
        <v>4.8184418980316543</v>
      </c>
      <c r="P100" s="70">
        <v>3.8935533353499996</v>
      </c>
      <c r="R100" s="70">
        <v>3.7661031532547065</v>
      </c>
      <c r="S100" s="70">
        <v>3.2555770592207698</v>
      </c>
      <c r="T100" s="76">
        <f t="shared" si="26"/>
        <v>1.2794237709255269</v>
      </c>
      <c r="U100" s="76">
        <f t="shared" si="26"/>
        <v>1.1959641146635707</v>
      </c>
    </row>
    <row r="101" spans="2:21" s="75" customFormat="1" ht="13.8" thickBot="1" x14ac:dyDescent="0.35">
      <c r="B101" s="158" t="s">
        <v>162</v>
      </c>
      <c r="C101" s="159"/>
      <c r="D101" s="159"/>
      <c r="E101" s="159"/>
      <c r="F101" s="159"/>
      <c r="G101" s="159"/>
      <c r="H101" s="159"/>
      <c r="I101" s="159"/>
      <c r="J101" s="160"/>
    </row>
    <row r="102" spans="2:21" s="75" customFormat="1" ht="13.2" x14ac:dyDescent="0.3">
      <c r="B102" s="132">
        <f>B100+1</f>
        <v>33</v>
      </c>
      <c r="C102" s="133" t="s">
        <v>163</v>
      </c>
      <c r="D102" s="162">
        <v>2.69</v>
      </c>
      <c r="E102" s="135" t="s">
        <v>123</v>
      </c>
      <c r="F102" s="136">
        <f>$F$66*D102</f>
        <v>10.740663343237353</v>
      </c>
      <c r="G102" s="136">
        <f>$G$66*D102</f>
        <v>8.9447259355327304</v>
      </c>
      <c r="H102" s="136" t="s">
        <v>123</v>
      </c>
      <c r="I102" s="136">
        <f>F102</f>
        <v>10.740663343237353</v>
      </c>
      <c r="J102" s="138">
        <f>G102</f>
        <v>8.9447259355327304</v>
      </c>
      <c r="O102" s="70">
        <v>5.8043021480108452</v>
      </c>
      <c r="P102" s="70">
        <v>4.6775288861586146</v>
      </c>
      <c r="R102" s="70">
        <v>4.9363611952265076</v>
      </c>
      <c r="S102" s="70">
        <v>4.2671970493741158</v>
      </c>
      <c r="T102" s="76">
        <f t="shared" ref="T102:U113" si="27">F102/R102-1</f>
        <v>1.175826062651907</v>
      </c>
      <c r="U102" s="76">
        <f t="shared" si="27"/>
        <v>1.0961595707994509</v>
      </c>
    </row>
    <row r="103" spans="2:21" s="75" customFormat="1" ht="13.2" x14ac:dyDescent="0.3">
      <c r="B103" s="140">
        <f>B102+1</f>
        <v>34</v>
      </c>
      <c r="C103" s="141" t="s">
        <v>164</v>
      </c>
      <c r="D103" s="163">
        <v>3.84</v>
      </c>
      <c r="E103" s="143" t="s">
        <v>123</v>
      </c>
      <c r="F103" s="144">
        <f t="shared" ref="F103:F113" si="28">$F$66*D103</f>
        <v>15.332396742762617</v>
      </c>
      <c r="G103" s="144">
        <f t="shared" ref="G103:G113" si="29">$G$66*D103</f>
        <v>12.768679402396165</v>
      </c>
      <c r="H103" s="144" t="s">
        <v>123</v>
      </c>
      <c r="I103" s="144">
        <f t="shared" ref="I103:J113" si="30">F103</f>
        <v>15.332396742762617</v>
      </c>
      <c r="J103" s="146">
        <f t="shared" si="30"/>
        <v>12.768679402396165</v>
      </c>
      <c r="O103" s="70">
        <v>7.6725259225835529</v>
      </c>
      <c r="P103" s="70">
        <v>6.14716673957426</v>
      </c>
      <c r="R103" s="70">
        <v>7.659870820179064</v>
      </c>
      <c r="S103" s="70">
        <v>6.621512662821905</v>
      </c>
      <c r="T103" s="76">
        <f t="shared" si="27"/>
        <v>1.0016521300034396</v>
      </c>
      <c r="U103" s="76">
        <f t="shared" si="27"/>
        <v>0.92836290627201001</v>
      </c>
    </row>
    <row r="104" spans="2:21" s="75" customFormat="1" ht="13.2" x14ac:dyDescent="0.3">
      <c r="B104" s="140">
        <f t="shared" ref="B104:B113" si="31">B103+1</f>
        <v>35</v>
      </c>
      <c r="C104" s="141" t="s">
        <v>165</v>
      </c>
      <c r="D104" s="163">
        <v>5.41</v>
      </c>
      <c r="E104" s="143" t="s">
        <v>123</v>
      </c>
      <c r="F104" s="144">
        <f t="shared" si="28"/>
        <v>21.60111103602754</v>
      </c>
      <c r="G104" s="144">
        <f t="shared" si="29"/>
        <v>17.989207178896681</v>
      </c>
      <c r="H104" s="144" t="s">
        <v>123</v>
      </c>
      <c r="I104" s="144">
        <f t="shared" si="30"/>
        <v>21.60111103602754</v>
      </c>
      <c r="J104" s="146">
        <f t="shared" si="30"/>
        <v>17.989207178896681</v>
      </c>
      <c r="O104" s="70">
        <v>9.8772531973645847</v>
      </c>
      <c r="P104" s="70">
        <v>7.8546141866331549</v>
      </c>
      <c r="R104" s="70">
        <v>11.723857838662955</v>
      </c>
      <c r="S104" s="70">
        <v>10.134592992263526</v>
      </c>
      <c r="T104" s="76">
        <f t="shared" si="27"/>
        <v>0.84249172356827495</v>
      </c>
      <c r="U104" s="76">
        <f t="shared" si="27"/>
        <v>0.77503005721385709</v>
      </c>
    </row>
    <row r="105" spans="2:21" s="75" customFormat="1" ht="13.2" x14ac:dyDescent="0.3">
      <c r="B105" s="140">
        <f t="shared" si="31"/>
        <v>36</v>
      </c>
      <c r="C105" s="141" t="s">
        <v>166</v>
      </c>
      <c r="D105" s="163">
        <v>5.95</v>
      </c>
      <c r="E105" s="143" t="s">
        <v>123</v>
      </c>
      <c r="F105" s="144">
        <f t="shared" si="28"/>
        <v>23.757229327978536</v>
      </c>
      <c r="G105" s="144">
        <f t="shared" si="29"/>
        <v>19.784802719858643</v>
      </c>
      <c r="H105" s="144" t="s">
        <v>123</v>
      </c>
      <c r="I105" s="144">
        <f t="shared" si="30"/>
        <v>23.757229327978536</v>
      </c>
      <c r="J105" s="146">
        <f t="shared" si="30"/>
        <v>19.784802719858643</v>
      </c>
      <c r="O105" s="70">
        <v>9.522636053812441</v>
      </c>
      <c r="P105" s="70">
        <v>7.4798250214479367</v>
      </c>
      <c r="R105" s="70">
        <v>14.234593274166095</v>
      </c>
      <c r="S105" s="70">
        <v>12.304977698410706</v>
      </c>
      <c r="T105" s="76">
        <f t="shared" si="27"/>
        <v>0.66897844359872005</v>
      </c>
      <c r="U105" s="76">
        <f t="shared" si="27"/>
        <v>0.60786985598633159</v>
      </c>
    </row>
    <row r="106" spans="2:21" s="75" customFormat="1" ht="13.2" x14ac:dyDescent="0.3">
      <c r="B106" s="140">
        <f t="shared" si="31"/>
        <v>37</v>
      </c>
      <c r="C106" s="141" t="s">
        <v>167</v>
      </c>
      <c r="D106" s="163">
        <v>3.94</v>
      </c>
      <c r="E106" s="143" t="s">
        <v>123</v>
      </c>
      <c r="F106" s="144">
        <f t="shared" si="28"/>
        <v>15.731677907938726</v>
      </c>
      <c r="G106" s="144">
        <f t="shared" si="29"/>
        <v>13.101197095166899</v>
      </c>
      <c r="H106" s="144" t="s">
        <v>123</v>
      </c>
      <c r="I106" s="144">
        <f t="shared" si="30"/>
        <v>15.731677907938726</v>
      </c>
      <c r="J106" s="146">
        <f t="shared" si="30"/>
        <v>13.101197095166899</v>
      </c>
      <c r="O106" s="70">
        <v>6.5611103426687922</v>
      </c>
      <c r="P106" s="70">
        <v>5.1737749905106751</v>
      </c>
      <c r="R106" s="70">
        <v>9.1705675652699341</v>
      </c>
      <c r="S106" s="70">
        <v>7.9274221046562241</v>
      </c>
      <c r="T106" s="76">
        <f t="shared" si="27"/>
        <v>0.7154530290487715</v>
      </c>
      <c r="U106" s="76">
        <f t="shared" si="27"/>
        <v>0.65264280395411567</v>
      </c>
    </row>
    <row r="107" spans="2:21" s="75" customFormat="1" ht="13.2" x14ac:dyDescent="0.3">
      <c r="B107" s="140">
        <f t="shared" si="31"/>
        <v>38</v>
      </c>
      <c r="C107" s="141" t="s">
        <v>168</v>
      </c>
      <c r="D107" s="163">
        <v>3.28</v>
      </c>
      <c r="E107" s="143" t="s">
        <v>123</v>
      </c>
      <c r="F107" s="144">
        <f t="shared" si="28"/>
        <v>13.096422217776402</v>
      </c>
      <c r="G107" s="144">
        <f t="shared" si="29"/>
        <v>10.906580322880057</v>
      </c>
      <c r="H107" s="144" t="s">
        <v>123</v>
      </c>
      <c r="I107" s="144">
        <f t="shared" si="30"/>
        <v>13.096422217776402</v>
      </c>
      <c r="J107" s="146">
        <f t="shared" si="30"/>
        <v>10.906580322880057</v>
      </c>
      <c r="O107" s="70">
        <v>6.0323191280557102</v>
      </c>
      <c r="P107" s="70">
        <v>4.8000742004998562</v>
      </c>
      <c r="R107" s="70">
        <v>7.0641030897206916</v>
      </c>
      <c r="S107" s="70">
        <v>6.1065061223802006</v>
      </c>
      <c r="T107" s="76">
        <f t="shared" si="27"/>
        <v>0.85393984932547506</v>
      </c>
      <c r="U107" s="76">
        <f t="shared" si="27"/>
        <v>0.78605901710434667</v>
      </c>
    </row>
    <row r="108" spans="2:21" s="75" customFormat="1" ht="13.2" x14ac:dyDescent="0.3">
      <c r="B108" s="140">
        <f t="shared" si="31"/>
        <v>39</v>
      </c>
      <c r="C108" s="141" t="s">
        <v>169</v>
      </c>
      <c r="D108" s="163">
        <v>1.84</v>
      </c>
      <c r="E108" s="143" t="s">
        <v>123</v>
      </c>
      <c r="F108" s="144">
        <f t="shared" si="28"/>
        <v>7.3467734392404207</v>
      </c>
      <c r="G108" s="144">
        <f t="shared" si="29"/>
        <v>6.1183255469814961</v>
      </c>
      <c r="H108" s="144" t="s">
        <v>123</v>
      </c>
      <c r="I108" s="144">
        <f t="shared" si="30"/>
        <v>7.3467734392404207</v>
      </c>
      <c r="J108" s="146">
        <f t="shared" si="30"/>
        <v>6.1183255469814961</v>
      </c>
      <c r="O108" s="70">
        <v>3.346618677591354</v>
      </c>
      <c r="P108" s="70">
        <v>2.6604244897300573</v>
      </c>
      <c r="R108" s="70">
        <v>4.0001547616490667</v>
      </c>
      <c r="S108" s="70">
        <v>3.4579010572514388</v>
      </c>
      <c r="T108" s="76">
        <f t="shared" si="27"/>
        <v>0.83662230013613481</v>
      </c>
      <c r="U108" s="76">
        <f t="shared" si="27"/>
        <v>0.769375538999584</v>
      </c>
    </row>
    <row r="109" spans="2:21" s="75" customFormat="1" ht="13.2" x14ac:dyDescent="0.3">
      <c r="B109" s="140">
        <f t="shared" si="31"/>
        <v>40</v>
      </c>
      <c r="C109" s="141" t="s">
        <v>170</v>
      </c>
      <c r="D109" s="163">
        <v>1.64</v>
      </c>
      <c r="E109" s="143" t="s">
        <v>123</v>
      </c>
      <c r="F109" s="144">
        <f t="shared" si="28"/>
        <v>6.5482111088882009</v>
      </c>
      <c r="G109" s="144">
        <f t="shared" si="29"/>
        <v>5.4532901614400284</v>
      </c>
      <c r="H109" s="144" t="s">
        <v>123</v>
      </c>
      <c r="I109" s="144">
        <f t="shared" si="30"/>
        <v>6.5482111088882009</v>
      </c>
      <c r="J109" s="146">
        <f t="shared" si="30"/>
        <v>5.4532901614400284</v>
      </c>
      <c r="O109" s="70">
        <v>3.0587144019177388</v>
      </c>
      <c r="P109" s="70">
        <v>2.4368232817100499</v>
      </c>
      <c r="R109" s="70">
        <v>3.4894967069704621</v>
      </c>
      <c r="S109" s="70">
        <v>3.0164668797299785</v>
      </c>
      <c r="T109" s="76">
        <f t="shared" si="27"/>
        <v>0.87654887187822483</v>
      </c>
      <c r="U109" s="76">
        <f t="shared" si="27"/>
        <v>0.8078402246300096</v>
      </c>
    </row>
    <row r="110" spans="2:21" s="75" customFormat="1" ht="13.2" x14ac:dyDescent="0.3">
      <c r="B110" s="140">
        <f t="shared" si="31"/>
        <v>41</v>
      </c>
      <c r="C110" s="141" t="s">
        <v>171</v>
      </c>
      <c r="D110" s="163">
        <v>1.42</v>
      </c>
      <c r="E110" s="143" t="s">
        <v>123</v>
      </c>
      <c r="F110" s="144">
        <f t="shared" si="28"/>
        <v>5.6697925455007594</v>
      </c>
      <c r="G110" s="144">
        <f t="shared" si="29"/>
        <v>4.7217512373444155</v>
      </c>
      <c r="H110" s="144" t="s">
        <v>123</v>
      </c>
      <c r="I110" s="144">
        <f t="shared" si="30"/>
        <v>5.6697925455007594</v>
      </c>
      <c r="J110" s="146">
        <f t="shared" si="30"/>
        <v>4.7217512373444155</v>
      </c>
      <c r="O110" s="70">
        <v>2.3930700279797152</v>
      </c>
      <c r="P110" s="70">
        <v>1.8892152649150451</v>
      </c>
      <c r="R110" s="70">
        <v>3.2767225175210442</v>
      </c>
      <c r="S110" s="70">
        <v>2.8325359724293704</v>
      </c>
      <c r="T110" s="76">
        <f t="shared" si="27"/>
        <v>0.73032428445914199</v>
      </c>
      <c r="U110" s="76">
        <f t="shared" si="27"/>
        <v>0.66696955777572309</v>
      </c>
    </row>
    <row r="111" spans="2:21" s="75" customFormat="1" ht="13.2" x14ac:dyDescent="0.3">
      <c r="B111" s="140">
        <f t="shared" si="31"/>
        <v>42</v>
      </c>
      <c r="C111" s="141" t="s">
        <v>172</v>
      </c>
      <c r="D111" s="163">
        <v>2.13</v>
      </c>
      <c r="E111" s="143" t="s">
        <v>123</v>
      </c>
      <c r="F111" s="144">
        <f t="shared" si="28"/>
        <v>8.5046888182511378</v>
      </c>
      <c r="G111" s="144">
        <f t="shared" si="29"/>
        <v>7.0826268560166232</v>
      </c>
      <c r="H111" s="144" t="s">
        <v>123</v>
      </c>
      <c r="I111" s="144">
        <f t="shared" si="30"/>
        <v>8.5046888182511378</v>
      </c>
      <c r="J111" s="146">
        <f t="shared" si="30"/>
        <v>7.0826268560166232</v>
      </c>
      <c r="O111" s="70">
        <v>4.9726372733907915</v>
      </c>
      <c r="P111" s="70">
        <v>4.0293737948265225</v>
      </c>
      <c r="R111" s="70">
        <v>3.5320515448603458</v>
      </c>
      <c r="S111" s="70">
        <v>3.0532530611901003</v>
      </c>
      <c r="T111" s="76">
        <f t="shared" si="27"/>
        <v>1.4078609018678421</v>
      </c>
      <c r="U111" s="76">
        <f t="shared" si="27"/>
        <v>1.3196986014830849</v>
      </c>
    </row>
    <row r="112" spans="2:21" s="75" customFormat="1" ht="13.2" x14ac:dyDescent="0.3">
      <c r="B112" s="140">
        <f t="shared" si="31"/>
        <v>43</v>
      </c>
      <c r="C112" s="141" t="s">
        <v>173</v>
      </c>
      <c r="D112" s="163">
        <v>1.73</v>
      </c>
      <c r="E112" s="143" t="s">
        <v>123</v>
      </c>
      <c r="F112" s="144">
        <f t="shared" si="28"/>
        <v>6.9075641575466999</v>
      </c>
      <c r="G112" s="144">
        <f t="shared" si="29"/>
        <v>5.7525560849336896</v>
      </c>
      <c r="H112" s="144" t="s">
        <v>123</v>
      </c>
      <c r="I112" s="144">
        <f t="shared" si="30"/>
        <v>6.9075641575466999</v>
      </c>
      <c r="J112" s="146">
        <f t="shared" si="30"/>
        <v>5.7525560849336896</v>
      </c>
      <c r="O112" s="70">
        <v>3.1627384232369353</v>
      </c>
      <c r="P112" s="70">
        <v>2.5153721164429808</v>
      </c>
      <c r="R112" s="70">
        <v>3.7448257343097646</v>
      </c>
      <c r="S112" s="70">
        <v>3.2371839684907089</v>
      </c>
      <c r="T112" s="76">
        <f t="shared" si="27"/>
        <v>0.84456224338030039</v>
      </c>
      <c r="U112" s="76">
        <f t="shared" si="27"/>
        <v>0.77702476625563466</v>
      </c>
    </row>
    <row r="113" spans="2:21" s="75" customFormat="1" ht="13.8" thickBot="1" x14ac:dyDescent="0.35">
      <c r="B113" s="147">
        <f t="shared" si="31"/>
        <v>44</v>
      </c>
      <c r="C113" s="148" t="s">
        <v>174</v>
      </c>
      <c r="D113" s="161">
        <v>2.15</v>
      </c>
      <c r="E113" s="150" t="s">
        <v>123</v>
      </c>
      <c r="F113" s="151">
        <f t="shared" si="28"/>
        <v>8.5845450512863604</v>
      </c>
      <c r="G113" s="151">
        <f t="shared" si="29"/>
        <v>7.1491303945707694</v>
      </c>
      <c r="H113" s="151" t="s">
        <v>123</v>
      </c>
      <c r="I113" s="151">
        <f t="shared" si="30"/>
        <v>8.5845450512863604</v>
      </c>
      <c r="J113" s="153">
        <f t="shared" si="30"/>
        <v>7.1491303945707694</v>
      </c>
      <c r="O113" s="70">
        <v>4.8184418980316543</v>
      </c>
      <c r="P113" s="70">
        <v>3.8935533353499996</v>
      </c>
      <c r="R113" s="70">
        <v>3.7661031532547065</v>
      </c>
      <c r="S113" s="70">
        <v>3.2555770592207698</v>
      </c>
      <c r="T113" s="76">
        <f t="shared" si="27"/>
        <v>1.2794237709255269</v>
      </c>
      <c r="U113" s="76">
        <f t="shared" si="27"/>
        <v>1.1959641146635707</v>
      </c>
    </row>
    <row r="114" spans="2:21" s="75" customFormat="1" ht="13.8" thickBot="1" x14ac:dyDescent="0.35">
      <c r="B114" s="154" t="s">
        <v>175</v>
      </c>
      <c r="C114" s="155"/>
      <c r="D114" s="155"/>
      <c r="E114" s="155"/>
      <c r="F114" s="155"/>
      <c r="G114" s="155"/>
      <c r="H114" s="155"/>
      <c r="I114" s="155"/>
      <c r="J114" s="156"/>
    </row>
    <row r="115" spans="2:21" s="75" customFormat="1" ht="13.8" thickBot="1" x14ac:dyDescent="0.35">
      <c r="B115" s="154" t="s">
        <v>176</v>
      </c>
      <c r="C115" s="155"/>
      <c r="D115" s="155"/>
      <c r="E115" s="155"/>
      <c r="F115" s="155"/>
      <c r="G115" s="155"/>
      <c r="H115" s="155"/>
      <c r="I115" s="155"/>
      <c r="J115" s="156"/>
    </row>
    <row r="116" spans="2:21" s="75" customFormat="1" ht="13.2" x14ac:dyDescent="0.3">
      <c r="B116" s="164">
        <f>B113</f>
        <v>44</v>
      </c>
      <c r="C116" s="165" t="s">
        <v>129</v>
      </c>
      <c r="D116" s="166">
        <v>0.5</v>
      </c>
      <c r="E116" s="167" t="s">
        <v>123</v>
      </c>
      <c r="F116" s="168">
        <f t="shared" ref="F116:G119" si="32">F71*$D116</f>
        <v>3.4338180205145443</v>
      </c>
      <c r="G116" s="168">
        <f t="shared" si="32"/>
        <v>2.8596521578283078</v>
      </c>
      <c r="H116" s="168" t="s">
        <v>130</v>
      </c>
      <c r="I116" s="168">
        <f>F116*$D$17</f>
        <v>7581.8701892961135</v>
      </c>
      <c r="J116" s="169">
        <f>G116*$D$17</f>
        <v>6314.1119644849041</v>
      </c>
      <c r="L116" s="139">
        <f>F116-J34</f>
        <v>0</v>
      </c>
      <c r="M116" s="139">
        <f>G116-K34</f>
        <v>0</v>
      </c>
      <c r="O116" s="70">
        <v>1.6784309575568424</v>
      </c>
      <c r="P116" s="70">
        <v>1.3422221725982881</v>
      </c>
      <c r="R116" s="70">
        <v>1.755387062957702</v>
      </c>
      <c r="S116" s="70">
        <v>1.5174299852300197</v>
      </c>
      <c r="T116" s="76">
        <f t="shared" ref="T116:U119" si="33">F116/R116-1</f>
        <v>0.95616003613972511</v>
      </c>
      <c r="U116" s="76">
        <f t="shared" si="33"/>
        <v>0.88453647658401002</v>
      </c>
    </row>
    <row r="117" spans="2:21" s="75" customFormat="1" ht="13.2" x14ac:dyDescent="0.3">
      <c r="B117" s="140">
        <f t="shared" si="19"/>
        <v>45</v>
      </c>
      <c r="C117" s="141" t="s">
        <v>131</v>
      </c>
      <c r="D117" s="163">
        <v>0.5</v>
      </c>
      <c r="E117" s="143" t="s">
        <v>123</v>
      </c>
      <c r="F117" s="144">
        <f t="shared" si="32"/>
        <v>3.7931710691730429</v>
      </c>
      <c r="G117" s="144">
        <f t="shared" si="32"/>
        <v>3.1589180813219682</v>
      </c>
      <c r="H117" s="144" t="s">
        <v>130</v>
      </c>
      <c r="I117" s="144">
        <f>F117*$D$18</f>
        <v>8193.2495094137721</v>
      </c>
      <c r="J117" s="146">
        <f>G117*$D$18</f>
        <v>6823.2630556554514</v>
      </c>
      <c r="L117" s="139">
        <f>F117-J35</f>
        <v>0</v>
      </c>
      <c r="M117" s="139">
        <f>G117-K35</f>
        <v>0</v>
      </c>
      <c r="O117" s="70">
        <v>1.5909582083715623</v>
      </c>
      <c r="P117" s="70">
        <v>1.2552331907606709</v>
      </c>
      <c r="R117" s="70">
        <v>2.2022128608014806</v>
      </c>
      <c r="S117" s="70">
        <v>1.9036848905612973</v>
      </c>
      <c r="T117" s="76">
        <f t="shared" si="33"/>
        <v>0.7224361625935396</v>
      </c>
      <c r="U117" s="76">
        <f t="shared" si="33"/>
        <v>0.65937025449131359</v>
      </c>
    </row>
    <row r="118" spans="2:21" s="75" customFormat="1" ht="13.2" x14ac:dyDescent="0.3">
      <c r="B118" s="140">
        <f t="shared" si="19"/>
        <v>46</v>
      </c>
      <c r="C118" s="141" t="s">
        <v>132</v>
      </c>
      <c r="D118" s="163">
        <v>0.5</v>
      </c>
      <c r="E118" s="143" t="s">
        <v>123</v>
      </c>
      <c r="F118" s="144">
        <f t="shared" si="32"/>
        <v>1.4174481363751898</v>
      </c>
      <c r="G118" s="144">
        <f t="shared" si="32"/>
        <v>1.1804378093361039</v>
      </c>
      <c r="H118" s="144" t="s">
        <v>130</v>
      </c>
      <c r="I118" s="144">
        <f>F118*$D$15</f>
        <v>3095.7067298434145</v>
      </c>
      <c r="J118" s="146">
        <f>G118*$D$15</f>
        <v>2578.0761755900508</v>
      </c>
      <c r="L118" s="139">
        <f>F118-J32</f>
        <v>0</v>
      </c>
      <c r="M118" s="139">
        <f>G118-K32</f>
        <v>0</v>
      </c>
      <c r="O118" s="70">
        <v>0.6408223448848126</v>
      </c>
      <c r="P118" s="70">
        <v>0.50908999768888297</v>
      </c>
      <c r="R118" s="70">
        <v>0.77662579149037725</v>
      </c>
      <c r="S118" s="70">
        <v>0.6713478116472209</v>
      </c>
      <c r="T118" s="76">
        <f t="shared" si="33"/>
        <v>0.82513657401854745</v>
      </c>
      <c r="U118" s="76">
        <f t="shared" si="33"/>
        <v>0.75831035546206405</v>
      </c>
    </row>
    <row r="119" spans="2:21" s="75" customFormat="1" ht="13.8" thickBot="1" x14ac:dyDescent="0.35">
      <c r="B119" s="140">
        <f t="shared" si="19"/>
        <v>47</v>
      </c>
      <c r="C119" s="141" t="s">
        <v>133</v>
      </c>
      <c r="D119" s="163">
        <v>0.5</v>
      </c>
      <c r="E119" s="143" t="s">
        <v>123</v>
      </c>
      <c r="F119" s="144">
        <f t="shared" si="32"/>
        <v>1.7368730685160776</v>
      </c>
      <c r="G119" s="144">
        <f t="shared" si="32"/>
        <v>1.4464519635526907</v>
      </c>
      <c r="H119" s="144" t="s">
        <v>130</v>
      </c>
      <c r="I119" s="144">
        <f>F119*$D$16</f>
        <v>3835.0157352834995</v>
      </c>
      <c r="J119" s="146">
        <f>G119*$D$16</f>
        <v>3193.7659355243409</v>
      </c>
      <c r="L119" s="139">
        <f>F119-J33</f>
        <v>0</v>
      </c>
      <c r="M119" s="139">
        <f>G119-K33</f>
        <v>0</v>
      </c>
      <c r="O119" s="70">
        <v>0.93896985808075839</v>
      </c>
      <c r="P119" s="70">
        <v>0.75671106117540898</v>
      </c>
      <c r="R119" s="70">
        <v>0.7979032104353192</v>
      </c>
      <c r="S119" s="70">
        <v>0.68974090237728169</v>
      </c>
      <c r="T119" s="76">
        <f t="shared" si="33"/>
        <v>1.1767966913787404</v>
      </c>
      <c r="U119" s="76">
        <f t="shared" si="33"/>
        <v>1.0970946605708112</v>
      </c>
    </row>
    <row r="120" spans="2:21" s="75" customFormat="1" ht="13.8" thickBot="1" x14ac:dyDescent="0.35">
      <c r="B120" s="154" t="s">
        <v>177</v>
      </c>
      <c r="C120" s="155"/>
      <c r="D120" s="155"/>
      <c r="E120" s="155"/>
      <c r="F120" s="155"/>
      <c r="G120" s="155"/>
      <c r="H120" s="155"/>
      <c r="I120" s="155"/>
      <c r="J120" s="156"/>
      <c r="L120" s="139"/>
      <c r="M120" s="139"/>
    </row>
    <row r="121" spans="2:21" s="75" customFormat="1" ht="13.2" x14ac:dyDescent="0.3">
      <c r="B121" s="140">
        <f>B119+1</f>
        <v>48</v>
      </c>
      <c r="C121" s="141" t="s">
        <v>135</v>
      </c>
      <c r="D121" s="163">
        <v>0.5</v>
      </c>
      <c r="E121" s="143" t="s">
        <v>123</v>
      </c>
      <c r="F121" s="144">
        <f t="shared" ref="F121:G132" si="34">F76*$D121</f>
        <v>2.6751838066799358</v>
      </c>
      <c r="G121" s="144">
        <f t="shared" si="34"/>
        <v>2.2278685415639146</v>
      </c>
      <c r="H121" s="144" t="s">
        <v>136</v>
      </c>
      <c r="I121" s="144">
        <f>F121*$D$25</f>
        <v>1990.3367521698722</v>
      </c>
      <c r="J121" s="146">
        <f>G121*$D$25</f>
        <v>1657.5341949235524</v>
      </c>
      <c r="L121" s="139">
        <f t="shared" ref="L121:M126" si="35">F121-J42</f>
        <v>0</v>
      </c>
      <c r="M121" s="139">
        <f t="shared" si="35"/>
        <v>0</v>
      </c>
      <c r="O121" s="70">
        <v>1.4410935078733089</v>
      </c>
      <c r="P121" s="70">
        <v>1.1610692792203856</v>
      </c>
      <c r="R121" s="70">
        <v>1.2340902988066269</v>
      </c>
      <c r="S121" s="70">
        <v>1.066799262343529</v>
      </c>
      <c r="T121" s="76">
        <f t="shared" ref="T121:U132" si="36">F121/R121-1</f>
        <v>1.1677374899282942</v>
      </c>
      <c r="U121" s="76">
        <f t="shared" si="36"/>
        <v>1.0883671560381152</v>
      </c>
    </row>
    <row r="122" spans="2:21" s="75" customFormat="1" ht="13.2" x14ac:dyDescent="0.3">
      <c r="B122" s="140">
        <f t="shared" si="19"/>
        <v>49</v>
      </c>
      <c r="C122" s="141" t="s">
        <v>137</v>
      </c>
      <c r="D122" s="163">
        <v>0.5</v>
      </c>
      <c r="E122" s="143" t="s">
        <v>123</v>
      </c>
      <c r="F122" s="144">
        <f t="shared" si="34"/>
        <v>3.8330991856906542</v>
      </c>
      <c r="G122" s="144">
        <f t="shared" si="34"/>
        <v>3.1921698505990412</v>
      </c>
      <c r="H122" s="144" t="s">
        <v>136</v>
      </c>
      <c r="I122" s="144">
        <f>F122*$D$26</f>
        <v>2759.8314136972708</v>
      </c>
      <c r="J122" s="146">
        <f>G122*$D$26</f>
        <v>2298.3622924313095</v>
      </c>
      <c r="L122" s="139">
        <f t="shared" si="35"/>
        <v>0</v>
      </c>
      <c r="M122" s="139">
        <f t="shared" si="35"/>
        <v>0</v>
      </c>
      <c r="O122" s="70">
        <v>1.9181314806458882</v>
      </c>
      <c r="P122" s="70">
        <v>1.536791684893565</v>
      </c>
      <c r="R122" s="70">
        <v>1.914967705044766</v>
      </c>
      <c r="S122" s="70">
        <v>1.6553781657054762</v>
      </c>
      <c r="T122" s="76">
        <f t="shared" si="36"/>
        <v>1.0016521300034396</v>
      </c>
      <c r="U122" s="76">
        <f t="shared" si="36"/>
        <v>0.92836290627201001</v>
      </c>
    </row>
    <row r="123" spans="2:21" s="75" customFormat="1" ht="13.2" x14ac:dyDescent="0.3">
      <c r="B123" s="140">
        <f t="shared" si="19"/>
        <v>50</v>
      </c>
      <c r="C123" s="141" t="s">
        <v>138</v>
      </c>
      <c r="D123" s="163">
        <v>0.5</v>
      </c>
      <c r="E123" s="143" t="s">
        <v>123</v>
      </c>
      <c r="F123" s="144">
        <f t="shared" si="34"/>
        <v>5.390295729877483</v>
      </c>
      <c r="G123" s="144">
        <f t="shared" si="34"/>
        <v>4.4889888524049022</v>
      </c>
      <c r="H123" s="144" t="s">
        <v>136</v>
      </c>
      <c r="I123" s="144">
        <f>F123*$D$27</f>
        <v>4010.3800230288475</v>
      </c>
      <c r="J123" s="146">
        <f>G123*$D$27</f>
        <v>3339.8077061892473</v>
      </c>
      <c r="L123" s="139">
        <f t="shared" si="35"/>
        <v>0</v>
      </c>
      <c r="M123" s="139">
        <f t="shared" si="35"/>
        <v>0</v>
      </c>
      <c r="O123" s="70">
        <v>2.4540119154755087</v>
      </c>
      <c r="P123" s="70">
        <v>1.9507423316565058</v>
      </c>
      <c r="R123" s="70">
        <v>2.9362838144019743</v>
      </c>
      <c r="S123" s="70">
        <v>2.5382465207483964</v>
      </c>
      <c r="T123" s="76">
        <f t="shared" si="36"/>
        <v>0.83575433118522002</v>
      </c>
      <c r="U123" s="76">
        <f t="shared" si="36"/>
        <v>0.76853935018153141</v>
      </c>
    </row>
    <row r="124" spans="2:21" s="75" customFormat="1" ht="13.2" x14ac:dyDescent="0.3">
      <c r="B124" s="140">
        <f t="shared" si="19"/>
        <v>51</v>
      </c>
      <c r="C124" s="141" t="s">
        <v>139</v>
      </c>
      <c r="D124" s="163">
        <v>0.5</v>
      </c>
      <c r="E124" s="143" t="s">
        <v>123</v>
      </c>
      <c r="F124" s="144">
        <f t="shared" si="34"/>
        <v>5.9492893611240358</v>
      </c>
      <c r="G124" s="144">
        <f t="shared" si="34"/>
        <v>4.9545136222839288</v>
      </c>
      <c r="H124" s="144" t="s">
        <v>136</v>
      </c>
      <c r="I124" s="144">
        <f>F124*$D$28</f>
        <v>4426.2712846762824</v>
      </c>
      <c r="J124" s="146">
        <f>G124*$D$28</f>
        <v>3686.1581349792432</v>
      </c>
      <c r="L124" s="139">
        <f t="shared" si="35"/>
        <v>0</v>
      </c>
      <c r="M124" s="139">
        <f t="shared" si="35"/>
        <v>0</v>
      </c>
      <c r="O124" s="70">
        <v>2.3853216878462771</v>
      </c>
      <c r="P124" s="70">
        <v>1.8736709249987369</v>
      </c>
      <c r="R124" s="70">
        <v>3.5639676732777588</v>
      </c>
      <c r="S124" s="70">
        <v>3.0808426972851919</v>
      </c>
      <c r="T124" s="76">
        <f t="shared" si="36"/>
        <v>0.66928825020809235</v>
      </c>
      <c r="U124" s="76">
        <f t="shared" si="36"/>
        <v>0.60816831922311287</v>
      </c>
    </row>
    <row r="125" spans="2:21" s="75" customFormat="1" ht="13.2" x14ac:dyDescent="0.3">
      <c r="B125" s="140">
        <f t="shared" si="19"/>
        <v>52</v>
      </c>
      <c r="C125" s="141" t="s">
        <v>140</v>
      </c>
      <c r="D125" s="163">
        <v>0.5</v>
      </c>
      <c r="E125" s="143" t="s">
        <v>123</v>
      </c>
      <c r="F125" s="144">
        <f t="shared" si="34"/>
        <v>3.9329194769846816</v>
      </c>
      <c r="G125" s="144">
        <f t="shared" si="34"/>
        <v>3.2752992737917248</v>
      </c>
      <c r="H125" s="144" t="s">
        <v>136</v>
      </c>
      <c r="I125" s="144">
        <f>F125*$D$29</f>
        <v>2642.9218885337059</v>
      </c>
      <c r="J125" s="146">
        <f>G125*$D$29</f>
        <v>2201.0011119880392</v>
      </c>
      <c r="L125" s="139">
        <f t="shared" si="35"/>
        <v>0</v>
      </c>
      <c r="M125" s="139">
        <f t="shared" si="35"/>
        <v>0</v>
      </c>
      <c r="O125" s="70">
        <v>1.6349582309309625</v>
      </c>
      <c r="P125" s="70">
        <v>1.2888454749451532</v>
      </c>
      <c r="R125" s="70">
        <v>2.2979612460537191</v>
      </c>
      <c r="S125" s="70">
        <v>1.9864537988465716</v>
      </c>
      <c r="T125" s="76">
        <f t="shared" si="36"/>
        <v>0.71148207296301047</v>
      </c>
      <c r="U125" s="76">
        <f t="shared" si="36"/>
        <v>0.64881724190792522</v>
      </c>
    </row>
    <row r="126" spans="2:21" s="75" customFormat="1" ht="13.2" x14ac:dyDescent="0.3">
      <c r="B126" s="140">
        <f t="shared" si="19"/>
        <v>53</v>
      </c>
      <c r="C126" s="141" t="s">
        <v>141</v>
      </c>
      <c r="D126" s="163">
        <v>0.5</v>
      </c>
      <c r="E126" s="143" t="s">
        <v>123</v>
      </c>
      <c r="F126" s="144">
        <f t="shared" si="34"/>
        <v>3.2741055544441005</v>
      </c>
      <c r="G126" s="144">
        <f t="shared" si="34"/>
        <v>2.7266450807200142</v>
      </c>
      <c r="H126" s="144" t="s">
        <v>136</v>
      </c>
      <c r="I126" s="144">
        <f>F126*$D$30</f>
        <v>2435.934532506411</v>
      </c>
      <c r="J126" s="146">
        <f>G126*$D$30</f>
        <v>2028.6239400556906</v>
      </c>
      <c r="L126" s="139">
        <f t="shared" si="35"/>
        <v>0</v>
      </c>
      <c r="M126" s="139">
        <f t="shared" si="35"/>
        <v>0</v>
      </c>
      <c r="O126" s="70">
        <v>1.5080797820139276</v>
      </c>
      <c r="P126" s="70">
        <v>1.2000185501249641</v>
      </c>
      <c r="R126" s="70">
        <v>1.7660257724301729</v>
      </c>
      <c r="S126" s="70">
        <v>1.5266265305950502</v>
      </c>
      <c r="T126" s="76">
        <f t="shared" si="36"/>
        <v>0.85393984932547506</v>
      </c>
      <c r="U126" s="76">
        <f t="shared" si="36"/>
        <v>0.78605901710434667</v>
      </c>
    </row>
    <row r="127" spans="2:21" s="75" customFormat="1" ht="13.2" x14ac:dyDescent="0.3">
      <c r="B127" s="140">
        <f t="shared" si="19"/>
        <v>54</v>
      </c>
      <c r="C127" s="141" t="s">
        <v>142</v>
      </c>
      <c r="D127" s="163">
        <v>0.5</v>
      </c>
      <c r="E127" s="143" t="s">
        <v>123</v>
      </c>
      <c r="F127" s="144">
        <f t="shared" si="34"/>
        <v>1.8366933598101052</v>
      </c>
      <c r="G127" s="144">
        <f t="shared" si="34"/>
        <v>1.529581386745374</v>
      </c>
      <c r="H127" s="144" t="s">
        <v>136</v>
      </c>
      <c r="I127" s="144">
        <f>F127*$D$19</f>
        <v>1322.4192190632757</v>
      </c>
      <c r="J127" s="146">
        <f>G127*$D$19</f>
        <v>1101.2985984566692</v>
      </c>
      <c r="L127" s="139">
        <f t="shared" ref="L127:M132" si="37">F127-J36</f>
        <v>0</v>
      </c>
      <c r="M127" s="139">
        <f t="shared" si="37"/>
        <v>0</v>
      </c>
      <c r="O127" s="70">
        <v>0.8366546693978385</v>
      </c>
      <c r="P127" s="70">
        <v>0.66510612243251432</v>
      </c>
      <c r="R127" s="70">
        <v>1.0000386904122667</v>
      </c>
      <c r="S127" s="70">
        <v>0.8644752643128597</v>
      </c>
      <c r="T127" s="76">
        <f t="shared" si="36"/>
        <v>0.83662230013613481</v>
      </c>
      <c r="U127" s="76">
        <f t="shared" si="36"/>
        <v>0.769375538999584</v>
      </c>
    </row>
    <row r="128" spans="2:21" s="75" customFormat="1" ht="13.2" x14ac:dyDescent="0.3">
      <c r="B128" s="140">
        <f t="shared" si="19"/>
        <v>55</v>
      </c>
      <c r="C128" s="141" t="s">
        <v>143</v>
      </c>
      <c r="D128" s="163">
        <v>0.5</v>
      </c>
      <c r="E128" s="143" t="s">
        <v>123</v>
      </c>
      <c r="F128" s="144">
        <f t="shared" si="34"/>
        <v>1.6370527772220502</v>
      </c>
      <c r="G128" s="144">
        <f t="shared" si="34"/>
        <v>1.3633225403600071</v>
      </c>
      <c r="H128" s="144" t="s">
        <v>136</v>
      </c>
      <c r="I128" s="144">
        <f>F128*$D$20</f>
        <v>1217.9672662532055</v>
      </c>
      <c r="J128" s="146">
        <f>G128*$D$20</f>
        <v>1014.3119700278453</v>
      </c>
      <c r="L128" s="139">
        <f t="shared" si="37"/>
        <v>0</v>
      </c>
      <c r="M128" s="139">
        <f t="shared" si="37"/>
        <v>0</v>
      </c>
      <c r="O128" s="70">
        <v>0.7646786004794347</v>
      </c>
      <c r="P128" s="70">
        <v>0.60920582042751248</v>
      </c>
      <c r="R128" s="70">
        <v>0.87237417674261553</v>
      </c>
      <c r="S128" s="70">
        <v>0.75411671993249463</v>
      </c>
      <c r="T128" s="76">
        <f t="shared" si="36"/>
        <v>0.87654887187822483</v>
      </c>
      <c r="U128" s="76">
        <f t="shared" si="36"/>
        <v>0.8078402246300096</v>
      </c>
    </row>
    <row r="129" spans="2:21" s="75" customFormat="1" ht="13.2" x14ac:dyDescent="0.3">
      <c r="B129" s="140">
        <f t="shared" si="19"/>
        <v>56</v>
      </c>
      <c r="C129" s="141" t="s">
        <v>144</v>
      </c>
      <c r="D129" s="163">
        <v>0.5</v>
      </c>
      <c r="E129" s="143" t="s">
        <v>123</v>
      </c>
      <c r="F129" s="144">
        <f t="shared" si="34"/>
        <v>1.4174481363751898</v>
      </c>
      <c r="G129" s="144">
        <f t="shared" si="34"/>
        <v>1.1804378093361039</v>
      </c>
      <c r="H129" s="144" t="s">
        <v>136</v>
      </c>
      <c r="I129" s="144">
        <f>F129*$D$21</f>
        <v>1020.5626581901367</v>
      </c>
      <c r="J129" s="146">
        <f>G129*$D$21</f>
        <v>849.91522272199484</v>
      </c>
      <c r="L129" s="139">
        <f t="shared" si="37"/>
        <v>0</v>
      </c>
      <c r="M129" s="139">
        <f t="shared" si="37"/>
        <v>0</v>
      </c>
      <c r="O129" s="70">
        <v>0.59826750699492881</v>
      </c>
      <c r="P129" s="70">
        <v>0.47230381622876128</v>
      </c>
      <c r="R129" s="70">
        <v>0.81918062938026104</v>
      </c>
      <c r="S129" s="70">
        <v>0.7081339931073426</v>
      </c>
      <c r="T129" s="76">
        <f t="shared" si="36"/>
        <v>0.73032428445914199</v>
      </c>
      <c r="U129" s="76">
        <f t="shared" si="36"/>
        <v>0.66696955777572309</v>
      </c>
    </row>
    <row r="130" spans="2:21" s="75" customFormat="1" ht="13.2" x14ac:dyDescent="0.3">
      <c r="B130" s="140">
        <f t="shared" si="19"/>
        <v>57</v>
      </c>
      <c r="C130" s="141" t="s">
        <v>145</v>
      </c>
      <c r="D130" s="163">
        <v>0.5</v>
      </c>
      <c r="E130" s="143" t="s">
        <v>123</v>
      </c>
      <c r="F130" s="144">
        <f t="shared" si="34"/>
        <v>2.1161901754333821</v>
      </c>
      <c r="G130" s="144">
        <f t="shared" si="34"/>
        <v>1.7623437716848875</v>
      </c>
      <c r="H130" s="144" t="s">
        <v>136</v>
      </c>
      <c r="I130" s="144">
        <f>F130*$D$22</f>
        <v>1574.4454905224363</v>
      </c>
      <c r="J130" s="146">
        <f>G130*$D$22</f>
        <v>1311.1837661335562</v>
      </c>
      <c r="L130" s="139">
        <f t="shared" si="37"/>
        <v>0</v>
      </c>
      <c r="M130" s="139">
        <f t="shared" si="37"/>
        <v>0</v>
      </c>
      <c r="O130" s="70">
        <v>1.2331772892182955</v>
      </c>
      <c r="P130" s="70">
        <v>0.99903050638736246</v>
      </c>
      <c r="R130" s="70">
        <v>0.88301288621508645</v>
      </c>
      <c r="S130" s="70">
        <v>0.76331326529752508</v>
      </c>
      <c r="T130" s="76">
        <f t="shared" si="36"/>
        <v>1.396556390591468</v>
      </c>
      <c r="U130" s="76">
        <f t="shared" si="36"/>
        <v>1.3088079977202534</v>
      </c>
    </row>
    <row r="131" spans="2:21" s="75" customFormat="1" ht="13.2" x14ac:dyDescent="0.3">
      <c r="B131" s="140">
        <f t="shared" si="19"/>
        <v>58</v>
      </c>
      <c r="C131" s="141" t="s">
        <v>146</v>
      </c>
      <c r="D131" s="163">
        <v>0.5</v>
      </c>
      <c r="E131" s="143" t="s">
        <v>123</v>
      </c>
      <c r="F131" s="144">
        <f t="shared" si="34"/>
        <v>1.7169090102572722</v>
      </c>
      <c r="G131" s="144">
        <f t="shared" si="34"/>
        <v>1.4298260789141539</v>
      </c>
      <c r="H131" s="144" t="s">
        <v>136</v>
      </c>
      <c r="I131" s="144">
        <f>F131*$D$23</f>
        <v>1277.3803036314105</v>
      </c>
      <c r="J131" s="146">
        <f>G131*$D$23</f>
        <v>1063.7906027121305</v>
      </c>
      <c r="L131" s="139">
        <f t="shared" si="37"/>
        <v>0</v>
      </c>
      <c r="M131" s="139">
        <f t="shared" si="37"/>
        <v>0</v>
      </c>
      <c r="O131" s="70">
        <v>0.78070257667983101</v>
      </c>
      <c r="P131" s="70">
        <v>0.6205300867914767</v>
      </c>
      <c r="R131" s="70">
        <v>0.93620643357744115</v>
      </c>
      <c r="S131" s="70">
        <v>0.80929599212267722</v>
      </c>
      <c r="T131" s="76">
        <f t="shared" si="36"/>
        <v>0.8339000338809921</v>
      </c>
      <c r="U131" s="76">
        <f t="shared" si="36"/>
        <v>0.76675294679750938</v>
      </c>
    </row>
    <row r="132" spans="2:21" s="75" customFormat="1" ht="13.8" thickBot="1" x14ac:dyDescent="0.35">
      <c r="B132" s="140">
        <f t="shared" ref="B132:B145" si="38">B131+1</f>
        <v>59</v>
      </c>
      <c r="C132" s="141" t="s">
        <v>147</v>
      </c>
      <c r="D132" s="163">
        <v>0.5</v>
      </c>
      <c r="E132" s="143" t="s">
        <v>123</v>
      </c>
      <c r="F132" s="144">
        <f t="shared" si="34"/>
        <v>2.1361542336921877</v>
      </c>
      <c r="G132" s="144">
        <f t="shared" si="34"/>
        <v>1.7789696563234243</v>
      </c>
      <c r="H132" s="144" t="s">
        <v>136</v>
      </c>
      <c r="I132" s="144">
        <f>F132*$D$24</f>
        <v>1538.0310482583752</v>
      </c>
      <c r="J132" s="146">
        <f>G132*$D$24</f>
        <v>1280.8581525528655</v>
      </c>
      <c r="L132" s="139">
        <f t="shared" si="37"/>
        <v>0</v>
      </c>
      <c r="M132" s="139">
        <f t="shared" si="37"/>
        <v>0</v>
      </c>
      <c r="O132" s="70">
        <v>1.1893090906422756</v>
      </c>
      <c r="P132" s="70">
        <v>0.96047711883571663</v>
      </c>
      <c r="R132" s="70">
        <v>0.94684514304991207</v>
      </c>
      <c r="S132" s="70">
        <v>0.81849253748770767</v>
      </c>
      <c r="T132" s="76">
        <f t="shared" si="36"/>
        <v>1.2560756100108996</v>
      </c>
      <c r="U132" s="76">
        <f t="shared" si="36"/>
        <v>1.1734708318585509</v>
      </c>
    </row>
    <row r="133" spans="2:21" s="75" customFormat="1" ht="13.8" thickBot="1" x14ac:dyDescent="0.35">
      <c r="B133" s="158" t="s">
        <v>178</v>
      </c>
      <c r="C133" s="159"/>
      <c r="D133" s="159"/>
      <c r="E133" s="159"/>
      <c r="F133" s="159"/>
      <c r="G133" s="159"/>
      <c r="H133" s="159"/>
      <c r="I133" s="159"/>
      <c r="J133" s="160"/>
    </row>
    <row r="134" spans="2:21" s="75" customFormat="1" ht="13.2" x14ac:dyDescent="0.3">
      <c r="B134" s="140">
        <f>B132+1</f>
        <v>60</v>
      </c>
      <c r="C134" s="141" t="s">
        <v>149</v>
      </c>
      <c r="D134" s="163">
        <v>0.5</v>
      </c>
      <c r="E134" s="143" t="s">
        <v>123</v>
      </c>
      <c r="F134" s="144">
        <f t="shared" ref="F134:G145" si="39">F89*$D134</f>
        <v>5.3703316716186764</v>
      </c>
      <c r="G134" s="144">
        <f t="shared" si="39"/>
        <v>4.4723629677663652</v>
      </c>
      <c r="H134" s="144" t="s">
        <v>150</v>
      </c>
      <c r="I134" s="144">
        <f>F134*$D$25</f>
        <v>3995.5267636842955</v>
      </c>
      <c r="J134" s="146">
        <f>G134*$D$25</f>
        <v>3327.4380480181758</v>
      </c>
      <c r="O134" s="70">
        <v>2.9021510740054226</v>
      </c>
      <c r="P134" s="70">
        <v>2.3387644430793073</v>
      </c>
      <c r="R134" s="70">
        <v>2.4681805976132538</v>
      </c>
      <c r="S134" s="70">
        <v>2.1335985246870579</v>
      </c>
      <c r="T134" s="76">
        <f t="shared" ref="T134:U145" si="40">F134/R134-1</f>
        <v>1.175826062651907</v>
      </c>
      <c r="U134" s="76">
        <f t="shared" si="40"/>
        <v>1.0961595707994509</v>
      </c>
    </row>
    <row r="135" spans="2:21" s="75" customFormat="1" ht="13.2" x14ac:dyDescent="0.3">
      <c r="B135" s="140">
        <f t="shared" si="38"/>
        <v>61</v>
      </c>
      <c r="C135" s="141" t="s">
        <v>151</v>
      </c>
      <c r="D135" s="163">
        <v>0.5</v>
      </c>
      <c r="E135" s="143" t="s">
        <v>123</v>
      </c>
      <c r="F135" s="144">
        <f t="shared" si="39"/>
        <v>7.6661983713813084</v>
      </c>
      <c r="G135" s="144">
        <f t="shared" si="39"/>
        <v>6.3843397011980825</v>
      </c>
      <c r="H135" s="144" t="s">
        <v>150</v>
      </c>
      <c r="I135" s="144">
        <f>F135*$D$26</f>
        <v>5519.6628273945416</v>
      </c>
      <c r="J135" s="146">
        <f>G135*$D$26</f>
        <v>4596.7245848626189</v>
      </c>
      <c r="O135" s="70">
        <v>3.8362629612917765</v>
      </c>
      <c r="P135" s="70">
        <v>3.07358336978713</v>
      </c>
      <c r="R135" s="70">
        <v>3.829935410089532</v>
      </c>
      <c r="S135" s="70">
        <v>3.3107563314109525</v>
      </c>
      <c r="T135" s="76">
        <f t="shared" si="40"/>
        <v>1.0016521300034396</v>
      </c>
      <c r="U135" s="76">
        <f t="shared" si="40"/>
        <v>0.92836290627201001</v>
      </c>
    </row>
    <row r="136" spans="2:21" s="75" customFormat="1" ht="13.2" x14ac:dyDescent="0.3">
      <c r="B136" s="140">
        <f t="shared" si="38"/>
        <v>62</v>
      </c>
      <c r="C136" s="141" t="s">
        <v>152</v>
      </c>
      <c r="D136" s="163">
        <v>0.5</v>
      </c>
      <c r="E136" s="143" t="s">
        <v>123</v>
      </c>
      <c r="F136" s="144">
        <f t="shared" si="39"/>
        <v>10.80055551801377</v>
      </c>
      <c r="G136" s="144">
        <f t="shared" si="39"/>
        <v>8.9946035894483405</v>
      </c>
      <c r="H136" s="144" t="s">
        <v>150</v>
      </c>
      <c r="I136" s="144">
        <f>F136*$D$27</f>
        <v>8035.6133054022448</v>
      </c>
      <c r="J136" s="146">
        <f>G136*$D$27</f>
        <v>6691.9850705495655</v>
      </c>
      <c r="O136" s="70">
        <v>4.9386265986822924</v>
      </c>
      <c r="P136" s="70">
        <v>3.9273070933165775</v>
      </c>
      <c r="R136" s="70">
        <v>5.8619289193314774</v>
      </c>
      <c r="S136" s="70">
        <v>5.067296496131763</v>
      </c>
      <c r="T136" s="76">
        <f t="shared" si="40"/>
        <v>0.84249172356827495</v>
      </c>
      <c r="U136" s="76">
        <f t="shared" si="40"/>
        <v>0.77503005721385709</v>
      </c>
    </row>
    <row r="137" spans="2:21" s="75" customFormat="1" ht="13.2" x14ac:dyDescent="0.3">
      <c r="B137" s="140">
        <f t="shared" si="38"/>
        <v>63</v>
      </c>
      <c r="C137" s="141" t="s">
        <v>153</v>
      </c>
      <c r="D137" s="163">
        <v>0.5</v>
      </c>
      <c r="E137" s="143" t="s">
        <v>123</v>
      </c>
      <c r="F137" s="144">
        <f t="shared" si="39"/>
        <v>11.878614663989268</v>
      </c>
      <c r="G137" s="144">
        <f t="shared" si="39"/>
        <v>9.8924013599293215</v>
      </c>
      <c r="H137" s="144" t="s">
        <v>150</v>
      </c>
      <c r="I137" s="144">
        <f>F137*$D$28</f>
        <v>8837.689310008016</v>
      </c>
      <c r="J137" s="146">
        <f>G137*$D$28</f>
        <v>7359.9466117874153</v>
      </c>
      <c r="O137" s="70">
        <v>4.7613180269062205</v>
      </c>
      <c r="P137" s="70">
        <v>3.7399125107239684</v>
      </c>
      <c r="R137" s="70">
        <v>7.1172966370830473</v>
      </c>
      <c r="S137" s="70">
        <v>6.1524888492053531</v>
      </c>
      <c r="T137" s="76">
        <f t="shared" si="40"/>
        <v>0.66897844359872005</v>
      </c>
      <c r="U137" s="76">
        <f t="shared" si="40"/>
        <v>0.60786985598633159</v>
      </c>
    </row>
    <row r="138" spans="2:21" s="75" customFormat="1" ht="13.2" x14ac:dyDescent="0.3">
      <c r="B138" s="140">
        <f t="shared" si="38"/>
        <v>64</v>
      </c>
      <c r="C138" s="141" t="s">
        <v>154</v>
      </c>
      <c r="D138" s="163">
        <v>0.5</v>
      </c>
      <c r="E138" s="143" t="s">
        <v>123</v>
      </c>
      <c r="F138" s="144">
        <f t="shared" si="39"/>
        <v>7.8658389539693632</v>
      </c>
      <c r="G138" s="144">
        <f t="shared" si="39"/>
        <v>6.5505985475834496</v>
      </c>
      <c r="H138" s="144" t="s">
        <v>150</v>
      </c>
      <c r="I138" s="144">
        <f>F138*$D$29</f>
        <v>5285.8437770674118</v>
      </c>
      <c r="J138" s="146">
        <f>G138*$D$29</f>
        <v>4402.0022239760783</v>
      </c>
      <c r="O138" s="70">
        <v>3.2805551713343961</v>
      </c>
      <c r="P138" s="70">
        <v>2.5868874952553376</v>
      </c>
      <c r="R138" s="70">
        <v>4.5852837826349671</v>
      </c>
      <c r="S138" s="70">
        <v>3.963711052328112</v>
      </c>
      <c r="T138" s="76">
        <f t="shared" si="40"/>
        <v>0.7154530290487715</v>
      </c>
      <c r="U138" s="76">
        <f t="shared" si="40"/>
        <v>0.65264280395411567</v>
      </c>
    </row>
    <row r="139" spans="2:21" s="75" customFormat="1" ht="13.2" x14ac:dyDescent="0.3">
      <c r="B139" s="140">
        <f t="shared" si="38"/>
        <v>65</v>
      </c>
      <c r="C139" s="141" t="s">
        <v>155</v>
      </c>
      <c r="D139" s="163">
        <v>0.5</v>
      </c>
      <c r="E139" s="143" t="s">
        <v>123</v>
      </c>
      <c r="F139" s="144">
        <f t="shared" si="39"/>
        <v>6.5482111088882009</v>
      </c>
      <c r="G139" s="144">
        <f t="shared" si="39"/>
        <v>5.4532901614400284</v>
      </c>
      <c r="H139" s="144" t="s">
        <v>150</v>
      </c>
      <c r="I139" s="144">
        <f>F139*$D$30</f>
        <v>4871.8690650128219</v>
      </c>
      <c r="J139" s="146">
        <f>G139*$D$30</f>
        <v>4057.2478801113812</v>
      </c>
      <c r="O139" s="70">
        <v>3.0161595640278551</v>
      </c>
      <c r="P139" s="70">
        <v>2.4000371002499281</v>
      </c>
      <c r="R139" s="70">
        <v>3.5320515448603458</v>
      </c>
      <c r="S139" s="70">
        <v>3.0532530611901003</v>
      </c>
      <c r="T139" s="76">
        <f t="shared" si="40"/>
        <v>0.85393984932547506</v>
      </c>
      <c r="U139" s="76">
        <f t="shared" si="40"/>
        <v>0.78605901710434667</v>
      </c>
    </row>
    <row r="140" spans="2:21" s="75" customFormat="1" ht="13.2" x14ac:dyDescent="0.3">
      <c r="B140" s="140">
        <f t="shared" si="38"/>
        <v>66</v>
      </c>
      <c r="C140" s="141" t="s">
        <v>156</v>
      </c>
      <c r="D140" s="163">
        <v>0.5</v>
      </c>
      <c r="E140" s="143" t="s">
        <v>123</v>
      </c>
      <c r="F140" s="144">
        <f t="shared" si="39"/>
        <v>3.6733867196202104</v>
      </c>
      <c r="G140" s="144">
        <f t="shared" si="39"/>
        <v>3.0591627734907481</v>
      </c>
      <c r="H140" s="144" t="s">
        <v>150</v>
      </c>
      <c r="I140" s="144">
        <f>F140*$D$19</f>
        <v>2644.8384381265514</v>
      </c>
      <c r="J140" s="146">
        <f>G140*$D$19</f>
        <v>2202.5971969133384</v>
      </c>
      <c r="O140" s="70">
        <v>1.673309338795677</v>
      </c>
      <c r="P140" s="70">
        <v>1.3302122448650286</v>
      </c>
      <c r="R140" s="70">
        <v>2.0000773808245333</v>
      </c>
      <c r="S140" s="70">
        <v>1.7289505286257194</v>
      </c>
      <c r="T140" s="76">
        <f t="shared" si="40"/>
        <v>0.83662230013613481</v>
      </c>
      <c r="U140" s="76">
        <f t="shared" si="40"/>
        <v>0.769375538999584</v>
      </c>
    </row>
    <row r="141" spans="2:21" s="75" customFormat="1" ht="13.2" x14ac:dyDescent="0.3">
      <c r="B141" s="140">
        <f t="shared" si="38"/>
        <v>67</v>
      </c>
      <c r="C141" s="141" t="s">
        <v>157</v>
      </c>
      <c r="D141" s="163">
        <v>0.5</v>
      </c>
      <c r="E141" s="143" t="s">
        <v>123</v>
      </c>
      <c r="F141" s="144">
        <f t="shared" si="39"/>
        <v>3.2741055544441005</v>
      </c>
      <c r="G141" s="144">
        <f t="shared" si="39"/>
        <v>2.7266450807200142</v>
      </c>
      <c r="H141" s="144" t="s">
        <v>150</v>
      </c>
      <c r="I141" s="144">
        <f>F141*$D$20</f>
        <v>2435.934532506411</v>
      </c>
      <c r="J141" s="146">
        <f>G141*$D$20</f>
        <v>2028.6239400556906</v>
      </c>
      <c r="O141" s="70">
        <v>1.5293572009588694</v>
      </c>
      <c r="P141" s="70">
        <v>1.218411640855025</v>
      </c>
      <c r="R141" s="70">
        <v>1.7447483534852311</v>
      </c>
      <c r="S141" s="70">
        <v>1.5082334398649893</v>
      </c>
      <c r="T141" s="76">
        <f t="shared" si="40"/>
        <v>0.87654887187822483</v>
      </c>
      <c r="U141" s="76">
        <f t="shared" si="40"/>
        <v>0.8078402246300096</v>
      </c>
    </row>
    <row r="142" spans="2:21" s="75" customFormat="1" ht="13.2" x14ac:dyDescent="0.3">
      <c r="B142" s="140">
        <f t="shared" si="38"/>
        <v>68</v>
      </c>
      <c r="C142" s="141" t="s">
        <v>158</v>
      </c>
      <c r="D142" s="163">
        <v>0.5</v>
      </c>
      <c r="E142" s="143" t="s">
        <v>123</v>
      </c>
      <c r="F142" s="144">
        <f t="shared" si="39"/>
        <v>2.8348962727503797</v>
      </c>
      <c r="G142" s="144">
        <f t="shared" si="39"/>
        <v>2.3608756186722077</v>
      </c>
      <c r="H142" s="144" t="s">
        <v>150</v>
      </c>
      <c r="I142" s="144">
        <f>F142*$D$21</f>
        <v>2041.1253163802735</v>
      </c>
      <c r="J142" s="146">
        <f>G142*$D$21</f>
        <v>1699.8304454439897</v>
      </c>
      <c r="O142" s="70">
        <v>1.1965350139898576</v>
      </c>
      <c r="P142" s="70">
        <v>0.94460763245752255</v>
      </c>
      <c r="R142" s="70">
        <v>1.6383612587605221</v>
      </c>
      <c r="S142" s="70">
        <v>1.4162679862146852</v>
      </c>
      <c r="T142" s="76">
        <f t="shared" si="40"/>
        <v>0.73032428445914199</v>
      </c>
      <c r="U142" s="76">
        <f t="shared" si="40"/>
        <v>0.66696955777572309</v>
      </c>
    </row>
    <row r="143" spans="2:21" s="75" customFormat="1" ht="13.2" x14ac:dyDescent="0.3">
      <c r="B143" s="140">
        <f t="shared" si="38"/>
        <v>69</v>
      </c>
      <c r="C143" s="141" t="s">
        <v>159</v>
      </c>
      <c r="D143" s="163">
        <v>0.5</v>
      </c>
      <c r="E143" s="143" t="s">
        <v>123</v>
      </c>
      <c r="F143" s="144">
        <f t="shared" si="39"/>
        <v>4.2523444091255689</v>
      </c>
      <c r="G143" s="144">
        <f t="shared" si="39"/>
        <v>3.5413134280083116</v>
      </c>
      <c r="H143" s="144" t="s">
        <v>150</v>
      </c>
      <c r="I143" s="144">
        <f>F143*$D$22</f>
        <v>3163.7442403894233</v>
      </c>
      <c r="J143" s="146">
        <f>G143*$D$22</f>
        <v>2634.7371904381839</v>
      </c>
      <c r="O143" s="70">
        <v>2.4863186366953958</v>
      </c>
      <c r="P143" s="70">
        <v>2.0146868974132612</v>
      </c>
      <c r="R143" s="70">
        <v>1.7660257724301729</v>
      </c>
      <c r="S143" s="70">
        <v>1.5266265305950502</v>
      </c>
      <c r="T143" s="76">
        <f t="shared" si="40"/>
        <v>1.4078609018678421</v>
      </c>
      <c r="U143" s="76">
        <f t="shared" si="40"/>
        <v>1.3196986014830849</v>
      </c>
    </row>
    <row r="144" spans="2:21" s="75" customFormat="1" ht="13.2" x14ac:dyDescent="0.3">
      <c r="B144" s="140">
        <f t="shared" si="38"/>
        <v>70</v>
      </c>
      <c r="C144" s="141" t="s">
        <v>160</v>
      </c>
      <c r="D144" s="163">
        <v>0.5</v>
      </c>
      <c r="E144" s="143" t="s">
        <v>123</v>
      </c>
      <c r="F144" s="144">
        <f t="shared" si="39"/>
        <v>3.45378207877335</v>
      </c>
      <c r="G144" s="144">
        <f t="shared" si="39"/>
        <v>2.8762780424668448</v>
      </c>
      <c r="H144" s="144" t="s">
        <v>150</v>
      </c>
      <c r="I144" s="144">
        <f>F144*$D$23</f>
        <v>2569.6138666073725</v>
      </c>
      <c r="J144" s="146">
        <f>G144*$D$23</f>
        <v>2139.9508635953325</v>
      </c>
      <c r="O144" s="70">
        <v>1.5813692116184677</v>
      </c>
      <c r="P144" s="70">
        <v>1.2576860582214904</v>
      </c>
      <c r="R144" s="70">
        <v>1.8724128671548823</v>
      </c>
      <c r="S144" s="70">
        <v>1.6185919842453544</v>
      </c>
      <c r="T144" s="76">
        <f t="shared" si="40"/>
        <v>0.84456224338030039</v>
      </c>
      <c r="U144" s="76">
        <f t="shared" si="40"/>
        <v>0.77702476625563466</v>
      </c>
    </row>
    <row r="145" spans="2:21" s="75" customFormat="1" ht="13.8" thickBot="1" x14ac:dyDescent="0.35">
      <c r="B145" s="170">
        <f t="shared" si="38"/>
        <v>71</v>
      </c>
      <c r="C145" s="171" t="s">
        <v>179</v>
      </c>
      <c r="D145" s="172">
        <v>0.5</v>
      </c>
      <c r="E145" s="173" t="s">
        <v>123</v>
      </c>
      <c r="F145" s="174">
        <f t="shared" si="39"/>
        <v>4.2922725256431802</v>
      </c>
      <c r="G145" s="174">
        <f t="shared" si="39"/>
        <v>3.5745651972853847</v>
      </c>
      <c r="H145" s="174" t="s">
        <v>150</v>
      </c>
      <c r="I145" s="174">
        <f>F145*$D$24</f>
        <v>3090.4362184630895</v>
      </c>
      <c r="J145" s="175">
        <f>G145*$D$24</f>
        <v>2573.6869420454768</v>
      </c>
      <c r="O145" s="70">
        <v>2.4092209490158272</v>
      </c>
      <c r="P145" s="70">
        <v>1.9467766676749998</v>
      </c>
      <c r="R145" s="70">
        <v>1.8830515766273532</v>
      </c>
      <c r="S145" s="70">
        <v>1.6277885296103849</v>
      </c>
      <c r="T145" s="76">
        <f t="shared" si="40"/>
        <v>1.2794237709255269</v>
      </c>
      <c r="U145" s="76">
        <f t="shared" si="40"/>
        <v>1.1959641146635707</v>
      </c>
    </row>
    <row r="146" spans="2:21" s="75" customFormat="1" ht="13.8" thickBot="1" x14ac:dyDescent="0.35">
      <c r="B146" s="176" t="s">
        <v>180</v>
      </c>
      <c r="C146" s="177"/>
      <c r="D146" s="177"/>
      <c r="E146" s="177"/>
      <c r="F146" s="177"/>
      <c r="G146" s="177"/>
      <c r="H146" s="177"/>
      <c r="I146" s="177"/>
      <c r="J146" s="178"/>
    </row>
    <row r="147" spans="2:21" s="75" customFormat="1" ht="13.2" x14ac:dyDescent="0.3">
      <c r="B147" s="164">
        <f>B145+1</f>
        <v>72</v>
      </c>
      <c r="C147" s="165" t="s">
        <v>163</v>
      </c>
      <c r="D147" s="166">
        <v>0.5</v>
      </c>
      <c r="E147" s="167" t="s">
        <v>123</v>
      </c>
      <c r="F147" s="168">
        <f>F134</f>
        <v>5.3703316716186764</v>
      </c>
      <c r="G147" s="168">
        <f>G134</f>
        <v>4.4723629677663652</v>
      </c>
      <c r="H147" s="168" t="s">
        <v>123</v>
      </c>
      <c r="I147" s="168">
        <f t="shared" ref="I147:J158" si="41">I134</f>
        <v>3995.5267636842955</v>
      </c>
      <c r="J147" s="179">
        <f t="shared" si="41"/>
        <v>3327.4380480181758</v>
      </c>
      <c r="O147" s="70">
        <v>2.9021510740054226</v>
      </c>
      <c r="P147" s="70">
        <v>2.3387644430793073</v>
      </c>
      <c r="R147" s="70">
        <v>2.4681805976132538</v>
      </c>
      <c r="S147" s="70">
        <v>2.1335985246870579</v>
      </c>
      <c r="T147" s="76">
        <f t="shared" ref="T147:U158" si="42">F147/R147-1</f>
        <v>1.175826062651907</v>
      </c>
      <c r="U147" s="76">
        <f t="shared" si="42"/>
        <v>1.0961595707994509</v>
      </c>
    </row>
    <row r="148" spans="2:21" s="75" customFormat="1" ht="13.2" x14ac:dyDescent="0.3">
      <c r="B148" s="140">
        <f>B147+1</f>
        <v>73</v>
      </c>
      <c r="C148" s="141" t="s">
        <v>164</v>
      </c>
      <c r="D148" s="163">
        <v>0.5</v>
      </c>
      <c r="E148" s="143" t="s">
        <v>123</v>
      </c>
      <c r="F148" s="144">
        <f t="shared" ref="F148:G158" si="43">F135</f>
        <v>7.6661983713813084</v>
      </c>
      <c r="G148" s="144">
        <f t="shared" si="43"/>
        <v>6.3843397011980825</v>
      </c>
      <c r="H148" s="144" t="s">
        <v>123</v>
      </c>
      <c r="I148" s="144">
        <f t="shared" si="41"/>
        <v>5519.6628273945416</v>
      </c>
      <c r="J148" s="180">
        <f t="shared" si="41"/>
        <v>4596.7245848626189</v>
      </c>
      <c r="O148" s="70">
        <v>3.8362629612917765</v>
      </c>
      <c r="P148" s="70">
        <v>3.07358336978713</v>
      </c>
      <c r="R148" s="70">
        <v>3.829935410089532</v>
      </c>
      <c r="S148" s="70">
        <v>3.3107563314109525</v>
      </c>
      <c r="T148" s="76">
        <f t="shared" si="42"/>
        <v>1.0016521300034396</v>
      </c>
      <c r="U148" s="76">
        <f t="shared" si="42"/>
        <v>0.92836290627201001</v>
      </c>
    </row>
    <row r="149" spans="2:21" s="75" customFormat="1" ht="13.2" x14ac:dyDescent="0.3">
      <c r="B149" s="140">
        <f t="shared" ref="B149:B159" si="44">B148+1</f>
        <v>74</v>
      </c>
      <c r="C149" s="141" t="s">
        <v>165</v>
      </c>
      <c r="D149" s="163">
        <v>0.5</v>
      </c>
      <c r="E149" s="143" t="s">
        <v>123</v>
      </c>
      <c r="F149" s="144">
        <f t="shared" si="43"/>
        <v>10.80055551801377</v>
      </c>
      <c r="G149" s="144">
        <f t="shared" si="43"/>
        <v>8.9946035894483405</v>
      </c>
      <c r="H149" s="144" t="s">
        <v>123</v>
      </c>
      <c r="I149" s="144">
        <f t="shared" si="41"/>
        <v>8035.6133054022448</v>
      </c>
      <c r="J149" s="180">
        <f t="shared" si="41"/>
        <v>6691.9850705495655</v>
      </c>
      <c r="O149" s="70">
        <v>4.9386265986822924</v>
      </c>
      <c r="P149" s="70">
        <v>3.9273070933165775</v>
      </c>
      <c r="R149" s="70">
        <v>5.8619289193314774</v>
      </c>
      <c r="S149" s="70">
        <v>5.067296496131763</v>
      </c>
      <c r="T149" s="76">
        <f t="shared" si="42"/>
        <v>0.84249172356827495</v>
      </c>
      <c r="U149" s="76">
        <f t="shared" si="42"/>
        <v>0.77503005721385709</v>
      </c>
    </row>
    <row r="150" spans="2:21" s="75" customFormat="1" ht="13.2" x14ac:dyDescent="0.3">
      <c r="B150" s="140">
        <f t="shared" si="44"/>
        <v>75</v>
      </c>
      <c r="C150" s="141" t="s">
        <v>166</v>
      </c>
      <c r="D150" s="163">
        <v>0.5</v>
      </c>
      <c r="E150" s="143" t="s">
        <v>123</v>
      </c>
      <c r="F150" s="144">
        <f t="shared" si="43"/>
        <v>11.878614663989268</v>
      </c>
      <c r="G150" s="144">
        <f t="shared" si="43"/>
        <v>9.8924013599293215</v>
      </c>
      <c r="H150" s="144" t="s">
        <v>123</v>
      </c>
      <c r="I150" s="144">
        <f t="shared" si="41"/>
        <v>8837.689310008016</v>
      </c>
      <c r="J150" s="180">
        <f t="shared" si="41"/>
        <v>7359.9466117874153</v>
      </c>
      <c r="O150" s="70">
        <v>4.7613180269062205</v>
      </c>
      <c r="P150" s="70">
        <v>3.7399125107239684</v>
      </c>
      <c r="R150" s="70">
        <v>7.1172966370830473</v>
      </c>
      <c r="S150" s="70">
        <v>6.1524888492053531</v>
      </c>
      <c r="T150" s="76">
        <f t="shared" si="42"/>
        <v>0.66897844359872005</v>
      </c>
      <c r="U150" s="76">
        <f t="shared" si="42"/>
        <v>0.60786985598633159</v>
      </c>
    </row>
    <row r="151" spans="2:21" s="75" customFormat="1" ht="13.2" x14ac:dyDescent="0.3">
      <c r="B151" s="140">
        <f t="shared" si="44"/>
        <v>76</v>
      </c>
      <c r="C151" s="141" t="s">
        <v>167</v>
      </c>
      <c r="D151" s="163">
        <v>0.5</v>
      </c>
      <c r="E151" s="143" t="s">
        <v>123</v>
      </c>
      <c r="F151" s="144">
        <f t="shared" si="43"/>
        <v>7.8658389539693632</v>
      </c>
      <c r="G151" s="144">
        <f t="shared" si="43"/>
        <v>6.5505985475834496</v>
      </c>
      <c r="H151" s="144" t="s">
        <v>123</v>
      </c>
      <c r="I151" s="144">
        <f t="shared" si="41"/>
        <v>5285.8437770674118</v>
      </c>
      <c r="J151" s="180">
        <f t="shared" si="41"/>
        <v>4402.0022239760783</v>
      </c>
      <c r="O151" s="70">
        <v>3.2805551713343961</v>
      </c>
      <c r="P151" s="70">
        <v>2.5868874952553376</v>
      </c>
      <c r="R151" s="70">
        <v>4.5852837826349671</v>
      </c>
      <c r="S151" s="70">
        <v>3.963711052328112</v>
      </c>
      <c r="T151" s="76">
        <f t="shared" si="42"/>
        <v>0.7154530290487715</v>
      </c>
      <c r="U151" s="76">
        <f t="shared" si="42"/>
        <v>0.65264280395411567</v>
      </c>
    </row>
    <row r="152" spans="2:21" s="75" customFormat="1" ht="13.2" x14ac:dyDescent="0.3">
      <c r="B152" s="140">
        <f t="shared" si="44"/>
        <v>77</v>
      </c>
      <c r="C152" s="141" t="s">
        <v>168</v>
      </c>
      <c r="D152" s="163">
        <v>0.5</v>
      </c>
      <c r="E152" s="143" t="s">
        <v>123</v>
      </c>
      <c r="F152" s="144">
        <f t="shared" si="43"/>
        <v>6.5482111088882009</v>
      </c>
      <c r="G152" s="144">
        <f t="shared" si="43"/>
        <v>5.4532901614400284</v>
      </c>
      <c r="H152" s="144" t="s">
        <v>123</v>
      </c>
      <c r="I152" s="144">
        <f t="shared" si="41"/>
        <v>4871.8690650128219</v>
      </c>
      <c r="J152" s="180">
        <f t="shared" si="41"/>
        <v>4057.2478801113812</v>
      </c>
      <c r="O152" s="70">
        <v>3.0161595640278551</v>
      </c>
      <c r="P152" s="70">
        <v>2.4000371002499281</v>
      </c>
      <c r="R152" s="70">
        <v>3.5320515448603458</v>
      </c>
      <c r="S152" s="70">
        <v>3.0532530611901003</v>
      </c>
      <c r="T152" s="76">
        <f t="shared" si="42"/>
        <v>0.85393984932547506</v>
      </c>
      <c r="U152" s="76">
        <f t="shared" si="42"/>
        <v>0.78605901710434667</v>
      </c>
    </row>
    <row r="153" spans="2:21" s="75" customFormat="1" ht="13.2" x14ac:dyDescent="0.3">
      <c r="B153" s="140">
        <f t="shared" si="44"/>
        <v>78</v>
      </c>
      <c r="C153" s="141" t="s">
        <v>169</v>
      </c>
      <c r="D153" s="163">
        <v>0.5</v>
      </c>
      <c r="E153" s="143" t="s">
        <v>123</v>
      </c>
      <c r="F153" s="144">
        <f t="shared" si="43"/>
        <v>3.6733867196202104</v>
      </c>
      <c r="G153" s="144">
        <f t="shared" si="43"/>
        <v>3.0591627734907481</v>
      </c>
      <c r="H153" s="144" t="s">
        <v>123</v>
      </c>
      <c r="I153" s="144">
        <f t="shared" si="41"/>
        <v>2644.8384381265514</v>
      </c>
      <c r="J153" s="180">
        <f t="shared" si="41"/>
        <v>2202.5971969133384</v>
      </c>
      <c r="O153" s="70">
        <v>1.673309338795677</v>
      </c>
      <c r="P153" s="70">
        <v>1.3302122448650286</v>
      </c>
      <c r="R153" s="70">
        <v>2.0000773808245333</v>
      </c>
      <c r="S153" s="70">
        <v>1.7289505286257194</v>
      </c>
      <c r="T153" s="76">
        <f t="shared" si="42"/>
        <v>0.83662230013613481</v>
      </c>
      <c r="U153" s="76">
        <f t="shared" si="42"/>
        <v>0.769375538999584</v>
      </c>
    </row>
    <row r="154" spans="2:21" s="75" customFormat="1" ht="13.2" x14ac:dyDescent="0.3">
      <c r="B154" s="140">
        <f t="shared" si="44"/>
        <v>79</v>
      </c>
      <c r="C154" s="141" t="s">
        <v>170</v>
      </c>
      <c r="D154" s="163">
        <v>0.5</v>
      </c>
      <c r="E154" s="143" t="s">
        <v>123</v>
      </c>
      <c r="F154" s="144">
        <f t="shared" si="43"/>
        <v>3.2741055544441005</v>
      </c>
      <c r="G154" s="144">
        <f t="shared" si="43"/>
        <v>2.7266450807200142</v>
      </c>
      <c r="H154" s="144" t="s">
        <v>123</v>
      </c>
      <c r="I154" s="144">
        <f t="shared" si="41"/>
        <v>2435.934532506411</v>
      </c>
      <c r="J154" s="180">
        <f t="shared" si="41"/>
        <v>2028.6239400556906</v>
      </c>
      <c r="O154" s="70">
        <v>1.5293572009588694</v>
      </c>
      <c r="P154" s="70">
        <v>1.218411640855025</v>
      </c>
      <c r="R154" s="70">
        <v>1.7447483534852311</v>
      </c>
      <c r="S154" s="70">
        <v>1.5082334398649893</v>
      </c>
      <c r="T154" s="76">
        <f t="shared" si="42"/>
        <v>0.87654887187822483</v>
      </c>
      <c r="U154" s="76">
        <f t="shared" si="42"/>
        <v>0.8078402246300096</v>
      </c>
    </row>
    <row r="155" spans="2:21" s="75" customFormat="1" ht="13.2" x14ac:dyDescent="0.3">
      <c r="B155" s="140">
        <f t="shared" si="44"/>
        <v>80</v>
      </c>
      <c r="C155" s="141" t="s">
        <v>171</v>
      </c>
      <c r="D155" s="163">
        <v>0.5</v>
      </c>
      <c r="E155" s="143" t="s">
        <v>123</v>
      </c>
      <c r="F155" s="144">
        <f t="shared" si="43"/>
        <v>2.8348962727503797</v>
      </c>
      <c r="G155" s="144">
        <f t="shared" si="43"/>
        <v>2.3608756186722077</v>
      </c>
      <c r="H155" s="144" t="s">
        <v>123</v>
      </c>
      <c r="I155" s="144">
        <f t="shared" si="41"/>
        <v>2041.1253163802735</v>
      </c>
      <c r="J155" s="180">
        <f t="shared" si="41"/>
        <v>1699.8304454439897</v>
      </c>
      <c r="O155" s="70">
        <v>1.1965350139898576</v>
      </c>
      <c r="P155" s="70">
        <v>0.94460763245752255</v>
      </c>
      <c r="R155" s="70">
        <v>1.6383612587605221</v>
      </c>
      <c r="S155" s="70">
        <v>1.4162679862146852</v>
      </c>
      <c r="T155" s="76">
        <f t="shared" si="42"/>
        <v>0.73032428445914199</v>
      </c>
      <c r="U155" s="76">
        <f t="shared" si="42"/>
        <v>0.66696955777572309</v>
      </c>
    </row>
    <row r="156" spans="2:21" s="75" customFormat="1" ht="13.2" x14ac:dyDescent="0.3">
      <c r="B156" s="140">
        <f t="shared" si="44"/>
        <v>81</v>
      </c>
      <c r="C156" s="141" t="s">
        <v>172</v>
      </c>
      <c r="D156" s="163">
        <v>0.5</v>
      </c>
      <c r="E156" s="143" t="s">
        <v>123</v>
      </c>
      <c r="F156" s="144">
        <f t="shared" si="43"/>
        <v>4.2523444091255689</v>
      </c>
      <c r="G156" s="144">
        <f t="shared" si="43"/>
        <v>3.5413134280083116</v>
      </c>
      <c r="H156" s="144" t="s">
        <v>123</v>
      </c>
      <c r="I156" s="144">
        <f t="shared" si="41"/>
        <v>3163.7442403894233</v>
      </c>
      <c r="J156" s="180">
        <f t="shared" si="41"/>
        <v>2634.7371904381839</v>
      </c>
      <c r="O156" s="70">
        <v>2.4863186366953958</v>
      </c>
      <c r="P156" s="70">
        <v>2.0146868974132612</v>
      </c>
      <c r="R156" s="70">
        <v>1.7660257724301729</v>
      </c>
      <c r="S156" s="70">
        <v>1.5266265305950502</v>
      </c>
      <c r="T156" s="76">
        <f t="shared" si="42"/>
        <v>1.4078609018678421</v>
      </c>
      <c r="U156" s="76">
        <f t="shared" si="42"/>
        <v>1.3196986014830849</v>
      </c>
    </row>
    <row r="157" spans="2:21" s="75" customFormat="1" ht="13.2" x14ac:dyDescent="0.3">
      <c r="B157" s="140">
        <f t="shared" si="44"/>
        <v>82</v>
      </c>
      <c r="C157" s="141" t="s">
        <v>173</v>
      </c>
      <c r="D157" s="163">
        <v>0.5</v>
      </c>
      <c r="E157" s="143" t="s">
        <v>123</v>
      </c>
      <c r="F157" s="144">
        <f t="shared" si="43"/>
        <v>3.45378207877335</v>
      </c>
      <c r="G157" s="144">
        <f t="shared" si="43"/>
        <v>2.8762780424668448</v>
      </c>
      <c r="H157" s="144" t="s">
        <v>123</v>
      </c>
      <c r="I157" s="144">
        <f t="shared" si="41"/>
        <v>2569.6138666073725</v>
      </c>
      <c r="J157" s="180">
        <f t="shared" si="41"/>
        <v>2139.9508635953325</v>
      </c>
      <c r="O157" s="70">
        <v>1.5813692116184677</v>
      </c>
      <c r="P157" s="70">
        <v>1.2576860582214904</v>
      </c>
      <c r="R157" s="70">
        <v>1.8724128671548823</v>
      </c>
      <c r="S157" s="70">
        <v>1.6185919842453544</v>
      </c>
      <c r="T157" s="76">
        <f t="shared" si="42"/>
        <v>0.84456224338030039</v>
      </c>
      <c r="U157" s="76">
        <f t="shared" si="42"/>
        <v>0.77702476625563466</v>
      </c>
    </row>
    <row r="158" spans="2:21" s="75" customFormat="1" ht="13.8" thickBot="1" x14ac:dyDescent="0.35">
      <c r="B158" s="170">
        <f t="shared" si="44"/>
        <v>83</v>
      </c>
      <c r="C158" s="171" t="s">
        <v>174</v>
      </c>
      <c r="D158" s="172">
        <v>0.5</v>
      </c>
      <c r="E158" s="173" t="s">
        <v>123</v>
      </c>
      <c r="F158" s="174">
        <f t="shared" si="43"/>
        <v>4.2922725256431802</v>
      </c>
      <c r="G158" s="174">
        <f t="shared" si="43"/>
        <v>3.5745651972853847</v>
      </c>
      <c r="H158" s="174" t="s">
        <v>123</v>
      </c>
      <c r="I158" s="174">
        <f t="shared" si="41"/>
        <v>3090.4362184630895</v>
      </c>
      <c r="J158" s="181">
        <f t="shared" si="41"/>
        <v>2573.6869420454768</v>
      </c>
      <c r="O158" s="70">
        <v>2.4092209490158272</v>
      </c>
      <c r="P158" s="70">
        <v>1.9467766676749998</v>
      </c>
      <c r="R158" s="70">
        <v>1.8830515766273532</v>
      </c>
      <c r="S158" s="70">
        <v>1.6277885296103849</v>
      </c>
      <c r="T158" s="76">
        <f t="shared" si="42"/>
        <v>1.2794237709255269</v>
      </c>
      <c r="U158" s="76">
        <f t="shared" si="42"/>
        <v>1.1959641146635707</v>
      </c>
    </row>
    <row r="159" spans="2:21" ht="15.6" customHeight="1" thickBot="1" x14ac:dyDescent="0.35">
      <c r="B159" s="182">
        <f t="shared" si="44"/>
        <v>84</v>
      </c>
      <c r="C159" s="183" t="s">
        <v>181</v>
      </c>
      <c r="D159" s="184"/>
      <c r="E159" s="185" t="s">
        <v>182</v>
      </c>
      <c r="F159" s="186">
        <f>D170</f>
        <v>1.6263585236842144</v>
      </c>
      <c r="G159" s="187"/>
      <c r="H159" s="184"/>
      <c r="I159" s="184"/>
      <c r="J159" s="188"/>
    </row>
    <row r="160" spans="2:21" ht="15.6" customHeight="1" thickTop="1" x14ac:dyDescent="0.3">
      <c r="B160" s="189"/>
      <c r="C160" s="190"/>
      <c r="D160" s="191"/>
      <c r="E160" s="192"/>
      <c r="F160" s="193"/>
      <c r="G160" s="193"/>
      <c r="H160" s="191"/>
      <c r="I160" s="191"/>
      <c r="J160" s="191"/>
    </row>
    <row r="161" spans="2:28" ht="15.6" customHeight="1" x14ac:dyDescent="0.3">
      <c r="B161" s="189"/>
      <c r="C161" s="190"/>
      <c r="D161" s="191"/>
      <c r="E161" s="192"/>
      <c r="F161" s="193"/>
      <c r="G161" s="193">
        <v>1046519.0059337456</v>
      </c>
      <c r="H161" s="191">
        <v>887475.59016689844</v>
      </c>
      <c r="I161" s="194">
        <f>H161/G161-1</f>
        <v>-0.15197374807822284</v>
      </c>
      <c r="J161" s="191"/>
    </row>
    <row r="162" spans="2:28" ht="15.6" customHeight="1" x14ac:dyDescent="0.3">
      <c r="B162" s="189"/>
      <c r="C162" s="190"/>
      <c r="D162" s="191"/>
      <c r="E162" s="192"/>
      <c r="F162" s="193"/>
      <c r="G162" s="193"/>
      <c r="H162" s="191"/>
      <c r="I162" s="191"/>
      <c r="J162" s="191"/>
    </row>
    <row r="163" spans="2:28" ht="15.6" customHeight="1" x14ac:dyDescent="0.3">
      <c r="B163" s="189"/>
      <c r="C163" s="190"/>
      <c r="D163" s="191"/>
      <c r="E163" s="192" t="s">
        <v>183</v>
      </c>
      <c r="F163" s="193"/>
      <c r="G163" s="193"/>
      <c r="H163" s="191"/>
      <c r="I163" s="191"/>
      <c r="J163" s="191"/>
    </row>
    <row r="164" spans="2:28" ht="15.6" customHeight="1" x14ac:dyDescent="0.3">
      <c r="B164" s="189"/>
      <c r="C164" s="190"/>
      <c r="D164" s="195" t="s">
        <v>184</v>
      </c>
      <c r="E164" s="192" t="s">
        <v>120</v>
      </c>
      <c r="F164" s="196" t="s">
        <v>120</v>
      </c>
      <c r="G164" s="193"/>
      <c r="H164" s="191"/>
      <c r="I164" s="191"/>
      <c r="J164" s="191"/>
    </row>
    <row r="165" spans="2:28" ht="15.6" customHeight="1" x14ac:dyDescent="0.3">
      <c r="B165" s="189"/>
      <c r="C165" s="190"/>
      <c r="D165" s="191">
        <f>D168-D169</f>
        <v>24798419.792385429</v>
      </c>
      <c r="E165" s="191"/>
      <c r="F165" s="192"/>
      <c r="G165" s="193"/>
      <c r="H165" s="193"/>
      <c r="I165" s="191"/>
      <c r="J165" s="191"/>
      <c r="K165" s="191"/>
      <c r="AB165" s="75"/>
    </row>
    <row r="166" spans="2:28" s="75" customFormat="1" ht="12" customHeight="1" x14ac:dyDescent="0.3">
      <c r="B166" s="197"/>
      <c r="C166" s="74" t="s">
        <v>185</v>
      </c>
      <c r="D166" s="75">
        <f>D3-D4</f>
        <v>247102.1726128282</v>
      </c>
      <c r="J166" s="75" t="s">
        <v>95</v>
      </c>
      <c r="K166" s="75" t="s">
        <v>95</v>
      </c>
    </row>
    <row r="167" spans="2:28" s="75" customFormat="1" ht="12" customHeight="1" x14ac:dyDescent="0.3">
      <c r="C167" s="74" t="s">
        <v>186</v>
      </c>
      <c r="D167" s="75">
        <v>247102.1726128282</v>
      </c>
      <c r="J167" s="75" t="s">
        <v>187</v>
      </c>
      <c r="K167" s="75" t="s">
        <v>95</v>
      </c>
    </row>
    <row r="168" spans="2:28" s="75" customFormat="1" ht="12" customHeight="1" x14ac:dyDescent="0.3">
      <c r="C168" s="198" t="s">
        <v>188</v>
      </c>
      <c r="D168" s="199">
        <v>151935854.86493099</v>
      </c>
      <c r="E168" s="199">
        <v>151935854.86493099</v>
      </c>
      <c r="F168" s="200">
        <v>140898934.192801</v>
      </c>
      <c r="J168" s="75">
        <v>136788276.24000001</v>
      </c>
      <c r="N168" s="102">
        <v>1.1288086279641611</v>
      </c>
    </row>
    <row r="169" spans="2:28" s="75" customFormat="1" ht="12" customHeight="1" x14ac:dyDescent="0.3">
      <c r="C169" s="74" t="s">
        <v>189</v>
      </c>
      <c r="D169" s="199">
        <v>127137435.07254556</v>
      </c>
      <c r="E169" s="199">
        <v>127137435.07254556</v>
      </c>
      <c r="F169" s="200">
        <v>120931920.02681899</v>
      </c>
      <c r="I169" s="75" t="s">
        <v>187</v>
      </c>
    </row>
    <row r="170" spans="2:28" s="75" customFormat="1" ht="12" customHeight="1" x14ac:dyDescent="0.3">
      <c r="C170" s="74" t="s">
        <v>190</v>
      </c>
      <c r="D170" s="201">
        <f>D167/D168*1000</f>
        <v>1.6263585236842144</v>
      </c>
      <c r="E170" s="70">
        <v>1.7219750513532299</v>
      </c>
      <c r="F170" s="201">
        <v>1.1087368522493017</v>
      </c>
      <c r="G170" s="102">
        <f>D170/F170-1</f>
        <v>0.46685709993747415</v>
      </c>
      <c r="I170" s="70">
        <v>1.8727392459194976</v>
      </c>
      <c r="J170" s="102">
        <f>D170/I170</f>
        <v>0.86843831955136253</v>
      </c>
      <c r="K170" s="70"/>
      <c r="L170" s="102"/>
    </row>
    <row r="171" spans="2:28" s="75" customFormat="1" ht="12" customHeight="1" x14ac:dyDescent="0.3">
      <c r="C171" s="202" t="s">
        <v>191</v>
      </c>
      <c r="D171" s="203">
        <f>D170+F171</f>
        <v>1.6263585236842144</v>
      </c>
      <c r="E171" s="203"/>
      <c r="F171" s="70">
        <v>0</v>
      </c>
      <c r="G171" s="204" t="s">
        <v>192</v>
      </c>
      <c r="I171" s="70">
        <v>1.9727392459194977</v>
      </c>
      <c r="J171" s="102">
        <f>D171/I171</f>
        <v>0.82441636777300764</v>
      </c>
      <c r="K171" s="70"/>
      <c r="L171" s="204"/>
    </row>
    <row r="172" spans="2:28" s="75" customFormat="1" ht="12" customHeight="1" x14ac:dyDescent="0.3">
      <c r="C172" s="202" t="s">
        <v>193</v>
      </c>
      <c r="D172" s="203">
        <f>D170+F172</f>
        <v>1.6263585236842144</v>
      </c>
      <c r="E172" s="203"/>
      <c r="F172" s="70">
        <v>0</v>
      </c>
      <c r="G172" s="204" t="s">
        <v>194</v>
      </c>
      <c r="I172" s="70">
        <v>2.7227392459194975</v>
      </c>
      <c r="J172" s="102">
        <f>D172/I172</f>
        <v>0.59732437695662488</v>
      </c>
      <c r="K172" s="70"/>
      <c r="L172" s="204"/>
    </row>
    <row r="173" spans="2:28" s="75" customFormat="1" ht="12" customHeight="1" x14ac:dyDescent="0.3">
      <c r="C173" s="205" t="s">
        <v>195</v>
      </c>
      <c r="D173" s="206">
        <f>D3*1000/D168</f>
        <v>10.842390157894755</v>
      </c>
      <c r="E173" s="201">
        <v>6.8879002054129188</v>
      </c>
      <c r="F173" s="206">
        <v>7.3915790149953429</v>
      </c>
      <c r="G173" s="207">
        <f>D173/F173-1</f>
        <v>0.46685709993747349</v>
      </c>
      <c r="H173" s="208">
        <f>D173/F173</f>
        <v>1.4668570999374735</v>
      </c>
      <c r="I173" s="70">
        <v>6.5656729581833559</v>
      </c>
      <c r="J173" s="102">
        <f>D173/I173</f>
        <v>1.651375301046782</v>
      </c>
      <c r="K173" s="70"/>
      <c r="L173" s="209"/>
    </row>
    <row r="174" spans="2:28" s="75" customFormat="1" ht="12" customHeight="1" x14ac:dyDescent="0.3">
      <c r="C174" s="74"/>
      <c r="D174" s="70">
        <f>D3*1000/D169</f>
        <v>12.957220794008192</v>
      </c>
      <c r="E174" s="210">
        <f>D173/E173</f>
        <v>1.5741212611318272</v>
      </c>
      <c r="F174" s="70">
        <v>6.9045094651632608</v>
      </c>
      <c r="G174" s="209">
        <f>D174/F174-1</f>
        <v>0.8766316216067076</v>
      </c>
      <c r="I174" s="70">
        <v>7.6468571576843924</v>
      </c>
      <c r="J174" s="102">
        <f>D174/I174</f>
        <v>1.6944504816579933</v>
      </c>
      <c r="K174" s="70"/>
      <c r="L174" s="209"/>
    </row>
    <row r="175" spans="2:28" s="75" customFormat="1" ht="12" customHeight="1" x14ac:dyDescent="0.3">
      <c r="C175" s="74" t="s">
        <v>196</v>
      </c>
      <c r="D175" s="211">
        <f>F66</f>
        <v>3.9928116517610981</v>
      </c>
      <c r="E175" s="212">
        <v>2.3873258502499688</v>
      </c>
      <c r="F175" s="213">
        <f>D175/E175</f>
        <v>1.6725038399525662</v>
      </c>
      <c r="G175" s="209"/>
      <c r="I175" s="70"/>
      <c r="J175" s="102"/>
      <c r="K175" s="70"/>
      <c r="L175" s="209"/>
    </row>
    <row r="176" spans="2:28" s="75" customFormat="1" ht="12" customHeight="1" x14ac:dyDescent="0.3">
      <c r="C176" s="74" t="s">
        <v>197</v>
      </c>
      <c r="D176" s="211">
        <f>G66</f>
        <v>3.3251769277073349</v>
      </c>
      <c r="E176" s="212">
        <v>1.9881430752360127</v>
      </c>
      <c r="F176" s="213">
        <f>D176/E176</f>
        <v>1.672503839952566</v>
      </c>
      <c r="G176" s="209"/>
      <c r="I176" s="70"/>
      <c r="J176" s="102"/>
      <c r="K176" s="70"/>
      <c r="L176" s="209"/>
    </row>
    <row r="177" spans="3:12" s="75" customFormat="1" ht="12" customHeight="1" x14ac:dyDescent="0.3">
      <c r="C177" s="74"/>
      <c r="D177" s="70"/>
      <c r="E177" s="76"/>
      <c r="F177" s="70"/>
      <c r="G177" s="209"/>
      <c r="I177" s="70"/>
      <c r="J177" s="102"/>
      <c r="K177" s="70"/>
      <c r="L177" s="209"/>
    </row>
    <row r="178" spans="3:12" s="75" customFormat="1" ht="12" customHeight="1" x14ac:dyDescent="0.3">
      <c r="C178" s="74" t="s">
        <v>198</v>
      </c>
      <c r="G178" s="75">
        <f>F10*D10*F66</f>
        <v>483557440.7098313</v>
      </c>
      <c r="H178" s="75">
        <f>G10*D10*G66</f>
        <v>318229407.51237506</v>
      </c>
      <c r="J178" s="75">
        <f>I66*F10</f>
        <v>483557440.70983136</v>
      </c>
      <c r="K178" s="75">
        <f>J66*G10</f>
        <v>318229407.51237506</v>
      </c>
    </row>
    <row r="179" spans="3:12" s="75" customFormat="1" ht="12" customHeight="1" x14ac:dyDescent="0.3">
      <c r="C179" s="74" t="s">
        <v>199</v>
      </c>
      <c r="G179" s="75">
        <f>F11*D11*F67</f>
        <v>837991.34541336051</v>
      </c>
      <c r="H179" s="75">
        <f>G12*D12*G67</f>
        <v>182053.43679197659</v>
      </c>
      <c r="J179" s="75">
        <f>I67*F11</f>
        <v>837991.34541336051</v>
      </c>
      <c r="K179" s="75">
        <f>J67*G12</f>
        <v>182053.43679197659</v>
      </c>
    </row>
    <row r="180" spans="3:12" s="75" customFormat="1" ht="12" customHeight="1" x14ac:dyDescent="0.3">
      <c r="C180" s="74" t="s">
        <v>200</v>
      </c>
      <c r="G180" s="75">
        <f>F15*$D15*F73+F16*$D16*F74</f>
        <v>3461899.4648613799</v>
      </c>
      <c r="H180" s="75">
        <f>G15*$D15*G73+G16*$D16*G74</f>
        <v>29269731.65497639</v>
      </c>
      <c r="J180" s="75">
        <f>I73*F15+I74*F16</f>
        <v>3461899.4648613799</v>
      </c>
      <c r="K180" s="75">
        <f>J73*G15+J74*G16</f>
        <v>29269731.65497639</v>
      </c>
    </row>
    <row r="181" spans="3:12" s="75" customFormat="1" ht="12" customHeight="1" x14ac:dyDescent="0.3">
      <c r="C181" s="74" t="s">
        <v>201</v>
      </c>
      <c r="G181" s="75">
        <f>(F32*$D32*F118+F33*$D33*F119)</f>
        <v>0</v>
      </c>
      <c r="H181" s="75">
        <f>(G32*$D32*G118+G33*$D33*G119)</f>
        <v>9024619.9615747556</v>
      </c>
      <c r="J181" s="75">
        <f>I118*F32+I119*F33</f>
        <v>0</v>
      </c>
      <c r="K181" s="75">
        <f>J118*G32+J119*G33</f>
        <v>9024619.9615747556</v>
      </c>
    </row>
    <row r="182" spans="3:12" s="75" customFormat="1" ht="12" customHeight="1" x14ac:dyDescent="0.3">
      <c r="C182" s="74" t="s">
        <v>202</v>
      </c>
      <c r="G182" s="75">
        <f>F18*$D18*F72+F17*$D17*F71</f>
        <v>6276396.4628829164</v>
      </c>
      <c r="H182" s="75">
        <f>G18*$D18*G72+G17*$D17*G71</f>
        <v>174394942.49491188</v>
      </c>
      <c r="J182" s="75">
        <f>I71*F17+I72*F18</f>
        <v>6276396.4628829155</v>
      </c>
      <c r="K182" s="75">
        <f>J71*G17+J72*G18</f>
        <v>174394942.49491191</v>
      </c>
    </row>
    <row r="183" spans="3:12" s="75" customFormat="1" ht="12" customHeight="1" x14ac:dyDescent="0.3">
      <c r="C183" s="74" t="s">
        <v>203</v>
      </c>
      <c r="G183" s="75">
        <f>(F34*$D34*F116+F35*$D35*F117)</f>
        <v>42324162.861716293</v>
      </c>
      <c r="H183" s="75">
        <f>G34*$D34*G116+G35*$D35*G117</f>
        <v>26856.71665385666</v>
      </c>
      <c r="J183" s="75">
        <f>I116*F34+I117*F35</f>
        <v>42324162.861716285</v>
      </c>
      <c r="K183" s="75">
        <f>J116*G34+J117*G35</f>
        <v>26856.71665385666</v>
      </c>
    </row>
    <row r="184" spans="3:12" s="75" customFormat="1" ht="12" customHeight="1" x14ac:dyDescent="0.3">
      <c r="C184" s="74" t="s">
        <v>204</v>
      </c>
      <c r="G184" s="75">
        <f>$D$19*F19*F82+$D$20*F20*F83+$D$21*F21*F84+$D$22*F22*F85+$D$23*F23*F86+$D$24*F24*F87</f>
        <v>26341584.655204214</v>
      </c>
      <c r="H184" s="75">
        <f>$D$19*G19*G82+$D$20*G20*G83+$D$21*G21*G84+$D$22*G22*G85+$D$23*G23*G86+$D$24*G24*G87</f>
        <v>7665636.7771054059</v>
      </c>
      <c r="J184" s="75">
        <f>I82*F19+I83*F20+I84*F21+I85*F22+I86*F23+I87*F24</f>
        <v>26341584.655204214</v>
      </c>
      <c r="K184" s="75">
        <f>J82*G19+J83*G20+J84*G21+J85*G22+J86*G23+J87*G24</f>
        <v>7665636.777105405</v>
      </c>
    </row>
    <row r="185" spans="3:12" s="75" customFormat="1" ht="12" customHeight="1" x14ac:dyDescent="0.3">
      <c r="C185" s="74" t="s">
        <v>205</v>
      </c>
      <c r="G185" s="75">
        <f>$D$36*F36*F127+$D$37*F37*F128+$D$38*F38*F129+$D$39*F39*F130+$D$40*F40*F131+$D$41*F41*F132</f>
        <v>1819848.8852948206</v>
      </c>
      <c r="H185" s="75">
        <f>$D$36*G36*G127+$D$37*G37*G128+$D$38*G38*G129+$D$39*G39*G130+$D$40*G40*G131+$D$41*G41*G132</f>
        <v>12093981.052702781</v>
      </c>
      <c r="J185" s="75">
        <f>I127*F36+I128*F37+I129*F38+I130*F39+I131*F40+I132*F41</f>
        <v>1819848.8852948206</v>
      </c>
      <c r="K185" s="75">
        <f>J127*G36+J128*G37+J129*G38+J130*G39+J131*G40+J132*G41</f>
        <v>12093981.052702781</v>
      </c>
    </row>
    <row r="186" spans="3:12" s="75" customFormat="1" ht="12" customHeight="1" x14ac:dyDescent="0.3">
      <c r="C186" s="74" t="s">
        <v>206</v>
      </c>
      <c r="G186" s="75">
        <f>$D$25*F25*F76+$D$26*F26*F77+$D$27*F27*F78+$D$28*F28*F79+$D$29*F29*F80+$D$30*F30*F81</f>
        <v>56383451.609314889</v>
      </c>
      <c r="H186" s="75">
        <f>$D$25*G25*G76+$D$26*G26*G77+$D$27*G27*G78+$D$28*G28*G79+$D$29*G29*G80+$D$30*G30*G81</f>
        <v>142595158.27579895</v>
      </c>
      <c r="J186" s="75">
        <f>I76*F25+I77*F26+I78*F27+I79*F28+I80*F29+I81*F30</f>
        <v>56383451.609314881</v>
      </c>
      <c r="K186" s="75">
        <f>J76*G25+J77*G26+J78*G27+J79*G28+J80*G29+J81*G30</f>
        <v>142595158.27579895</v>
      </c>
    </row>
    <row r="187" spans="3:12" s="75" customFormat="1" ht="12" customHeight="1" x14ac:dyDescent="0.3">
      <c r="C187" s="74" t="s">
        <v>207</v>
      </c>
      <c r="G187" s="75">
        <f>$D$42*F42*F121+$D$43*F43*F122+$D$44*F44*F123+$D$45*F45*F124+$D$46*F46*F125+$D$47*F47*F126</f>
        <v>79120046.408493564</v>
      </c>
      <c r="H187" s="75">
        <f>$D$42*G42*G121+$D$43*G43*G122+$D$44*G44*G123+$D$45*G45*G124+$D$46*G46*G125+$D$47*G47*G126</f>
        <v>6640434.5201216266</v>
      </c>
      <c r="J187" s="75">
        <f>I121*F42+I122*F43+I123*F44+I124*F45+I125*F46+I126*F47</f>
        <v>79120046.408493564</v>
      </c>
      <c r="K187" s="75">
        <f>J121*G42+J122*G43+J125*G44+J126*G45+J127*G46+J128*G47</f>
        <v>6581563.9252050323</v>
      </c>
    </row>
    <row r="188" spans="3:12" s="75" customFormat="1" ht="12" customHeight="1" x14ac:dyDescent="0.3">
      <c r="C188" s="74"/>
      <c r="G188" s="75">
        <f>SUM(G178:G187)</f>
        <v>700122822.40301275</v>
      </c>
      <c r="H188" s="75">
        <f>SUM(H178:H187)</f>
        <v>700122822.40301251</v>
      </c>
      <c r="J188" s="75">
        <f>SUM(J178:J187)</f>
        <v>700122822.40301275</v>
      </c>
      <c r="K188" s="75">
        <f>SUM(K178:K187)</f>
        <v>700063951.80809605</v>
      </c>
    </row>
    <row r="189" spans="3:12" s="75" customFormat="1" ht="12" customHeight="1" x14ac:dyDescent="0.3">
      <c r="C189" s="74"/>
      <c r="G189" s="117">
        <f>F4*1000-G188</f>
        <v>0</v>
      </c>
      <c r="H189" s="117">
        <f>G4*1000-H188</f>
        <v>0</v>
      </c>
      <c r="J189" s="117">
        <f>F4*1000-J188</f>
        <v>0</v>
      </c>
      <c r="K189" s="117">
        <f>G4*1000-K188</f>
        <v>58870.594916701317</v>
      </c>
    </row>
    <row r="191" spans="3:12" ht="12" customHeight="1" x14ac:dyDescent="0.3">
      <c r="D191" s="76">
        <f>0.85/D173</f>
        <v>7.8395998264375572E-2</v>
      </c>
    </row>
    <row r="192" spans="3:12" ht="12" customHeight="1" x14ac:dyDescent="0.3">
      <c r="D192" s="102">
        <v>3.4355321243693879E-2</v>
      </c>
    </row>
    <row r="203" spans="3:9" ht="12" customHeight="1" x14ac:dyDescent="0.3">
      <c r="C203" s="95" t="s">
        <v>11</v>
      </c>
      <c r="H203" s="115">
        <v>148492585</v>
      </c>
      <c r="I203" s="115">
        <v>115189985</v>
      </c>
    </row>
    <row r="204" spans="3:9" ht="12" customHeight="1" x14ac:dyDescent="0.3">
      <c r="C204" s="95" t="s">
        <v>12</v>
      </c>
      <c r="H204" s="115">
        <v>0</v>
      </c>
      <c r="I204" s="115">
        <v>0</v>
      </c>
    </row>
    <row r="205" spans="3:9" ht="12" customHeight="1" x14ac:dyDescent="0.3">
      <c r="C205" s="95" t="s">
        <v>13</v>
      </c>
      <c r="H205" s="115">
        <v>0</v>
      </c>
      <c r="I205" s="115">
        <v>10950</v>
      </c>
    </row>
    <row r="206" spans="3:9" ht="12" customHeight="1" x14ac:dyDescent="0.3">
      <c r="C206" s="95" t="s">
        <v>14</v>
      </c>
      <c r="H206" s="115">
        <v>0</v>
      </c>
      <c r="I206" s="115">
        <v>0</v>
      </c>
    </row>
    <row r="207" spans="3:9" ht="12" customHeight="1" x14ac:dyDescent="0.3">
      <c r="C207" s="95" t="s">
        <v>72</v>
      </c>
      <c r="H207" s="115">
        <v>0</v>
      </c>
      <c r="I207" s="115">
        <v>0</v>
      </c>
    </row>
    <row r="208" spans="3:9" ht="12" customHeight="1" x14ac:dyDescent="0.3">
      <c r="C208" s="95" t="s">
        <v>73</v>
      </c>
      <c r="H208" s="115">
        <v>215233.19999999998</v>
      </c>
      <c r="I208" s="115">
        <v>3763259.5000000005</v>
      </c>
    </row>
    <row r="209" spans="3:9" ht="12" customHeight="1" x14ac:dyDescent="0.3">
      <c r="C209" s="95" t="s">
        <v>75</v>
      </c>
      <c r="H209" s="115">
        <v>1649100</v>
      </c>
      <c r="I209" s="115">
        <v>3753599.9999999995</v>
      </c>
    </row>
    <row r="210" spans="3:9" ht="12" customHeight="1" x14ac:dyDescent="0.3">
      <c r="C210" s="95" t="s">
        <v>76</v>
      </c>
      <c r="H210" s="115">
        <v>1229580</v>
      </c>
      <c r="I210" s="115">
        <v>12675299.999999998</v>
      </c>
    </row>
    <row r="211" spans="3:9" ht="12" customHeight="1" x14ac:dyDescent="0.3">
      <c r="C211" s="95" t="s">
        <v>77</v>
      </c>
      <c r="H211" s="115">
        <v>2466611.9999999972</v>
      </c>
      <c r="I211" s="115">
        <v>45084599.999999993</v>
      </c>
    </row>
    <row r="212" spans="3:9" ht="12" customHeight="1" x14ac:dyDescent="0.3">
      <c r="C212" s="95" t="s">
        <v>15</v>
      </c>
      <c r="H212" s="115">
        <v>360960</v>
      </c>
      <c r="I212" s="115">
        <v>2736020.3999999994</v>
      </c>
    </row>
    <row r="213" spans="3:9" ht="12" customHeight="1" x14ac:dyDescent="0.3">
      <c r="C213" s="95" t="s">
        <v>17</v>
      </c>
      <c r="H213" s="115">
        <v>388925.99999999994</v>
      </c>
      <c r="I213" s="115">
        <v>749890</v>
      </c>
    </row>
    <row r="214" spans="3:9" ht="12" customHeight="1" x14ac:dyDescent="0.3">
      <c r="C214" s="95" t="s">
        <v>19</v>
      </c>
      <c r="H214" s="115">
        <v>254099.99999999997</v>
      </c>
      <c r="I214" s="115">
        <v>427349.99999999994</v>
      </c>
    </row>
    <row r="215" spans="3:9" ht="12" customHeight="1" x14ac:dyDescent="0.3">
      <c r="C215" s="95" t="s">
        <v>21</v>
      </c>
      <c r="H215" s="115">
        <v>13533.98</v>
      </c>
      <c r="I215" s="115">
        <v>584071.00000000012</v>
      </c>
    </row>
    <row r="216" spans="3:9" ht="12" customHeight="1" x14ac:dyDescent="0.3">
      <c r="C216" s="95" t="s">
        <v>23</v>
      </c>
      <c r="H216" s="115">
        <v>402107.2</v>
      </c>
      <c r="I216" s="115">
        <v>941160</v>
      </c>
    </row>
    <row r="217" spans="3:9" ht="12" customHeight="1" x14ac:dyDescent="0.3">
      <c r="C217" s="95" t="s">
        <v>25</v>
      </c>
      <c r="H217" s="115">
        <v>416519.99999999994</v>
      </c>
      <c r="I217" s="115">
        <v>1070670</v>
      </c>
    </row>
    <row r="218" spans="3:9" ht="12" customHeight="1" x14ac:dyDescent="0.3">
      <c r="C218" s="95" t="s">
        <v>79</v>
      </c>
      <c r="H218" s="115">
        <v>309256</v>
      </c>
      <c r="I218" s="115">
        <v>1075204</v>
      </c>
    </row>
    <row r="219" spans="3:9" ht="12" customHeight="1" x14ac:dyDescent="0.3">
      <c r="C219" s="95" t="s">
        <v>80</v>
      </c>
      <c r="H219" s="115">
        <v>2970000</v>
      </c>
      <c r="I219" s="115">
        <v>4654800</v>
      </c>
    </row>
    <row r="220" spans="3:9" ht="12" customHeight="1" x14ac:dyDescent="0.3">
      <c r="C220" s="95" t="s">
        <v>81</v>
      </c>
      <c r="H220" s="115">
        <v>4697244.0000000019</v>
      </c>
      <c r="I220" s="115">
        <v>20457396</v>
      </c>
    </row>
    <row r="221" spans="3:9" ht="12" customHeight="1" x14ac:dyDescent="0.3">
      <c r="C221" s="95" t="s">
        <v>82</v>
      </c>
      <c r="H221" s="115">
        <v>5431355.0000000009</v>
      </c>
      <c r="I221" s="115">
        <v>13339532.5</v>
      </c>
    </row>
    <row r="222" spans="3:9" ht="12" customHeight="1" x14ac:dyDescent="0.3">
      <c r="C222" s="95" t="s">
        <v>83</v>
      </c>
      <c r="H222" s="115">
        <v>4865615.9999999991</v>
      </c>
      <c r="I222" s="115">
        <v>4750704</v>
      </c>
    </row>
    <row r="223" spans="3:9" ht="12" customHeight="1" x14ac:dyDescent="0.3">
      <c r="C223" s="95" t="s">
        <v>84</v>
      </c>
      <c r="H223" s="115">
        <v>319052.00000000006</v>
      </c>
      <c r="I223" s="115">
        <v>3026774.28</v>
      </c>
    </row>
    <row r="224" spans="3:9" ht="12" customHeight="1" x14ac:dyDescent="0.3">
      <c r="C224" s="103" t="s">
        <v>85</v>
      </c>
      <c r="H224" s="115">
        <v>0</v>
      </c>
      <c r="I224" s="115">
        <v>0</v>
      </c>
    </row>
    <row r="225" spans="3:9" ht="12" customHeight="1" x14ac:dyDescent="0.3">
      <c r="C225" s="107" t="s">
        <v>86</v>
      </c>
      <c r="H225" s="115">
        <v>0</v>
      </c>
      <c r="I225" s="115">
        <v>561333.5</v>
      </c>
    </row>
    <row r="226" spans="3:9" ht="12" customHeight="1" x14ac:dyDescent="0.3">
      <c r="C226" s="107" t="s">
        <v>87</v>
      </c>
      <c r="H226" s="115">
        <v>0</v>
      </c>
      <c r="I226" s="115">
        <v>2187300</v>
      </c>
    </row>
    <row r="227" spans="3:9" ht="12" customHeight="1" x14ac:dyDescent="0.3">
      <c r="C227" s="107" t="s">
        <v>88</v>
      </c>
      <c r="H227" s="115">
        <v>311190</v>
      </c>
      <c r="I227" s="115">
        <v>0</v>
      </c>
    </row>
    <row r="228" spans="3:9" ht="12" customHeight="1" x14ac:dyDescent="0.3">
      <c r="C228" s="107" t="s">
        <v>89</v>
      </c>
      <c r="H228" s="115">
        <v>14037705</v>
      </c>
      <c r="I228" s="115">
        <v>4657.5</v>
      </c>
    </row>
    <row r="229" spans="3:9" ht="12" customHeight="1" x14ac:dyDescent="0.3">
      <c r="C229" s="107" t="s">
        <v>16</v>
      </c>
      <c r="H229" s="115">
        <v>8460</v>
      </c>
      <c r="I229" s="115">
        <v>590479.79999999993</v>
      </c>
    </row>
    <row r="230" spans="3:9" ht="12" customHeight="1" x14ac:dyDescent="0.3">
      <c r="C230" s="107" t="s">
        <v>18</v>
      </c>
      <c r="H230" s="115">
        <v>254.2</v>
      </c>
      <c r="I230" s="115">
        <v>563052.99999999988</v>
      </c>
    </row>
    <row r="231" spans="3:9" ht="12" customHeight="1" x14ac:dyDescent="0.3">
      <c r="C231" s="107" t="s">
        <v>20</v>
      </c>
      <c r="H231" s="115">
        <v>0</v>
      </c>
      <c r="I231" s="115">
        <v>489720</v>
      </c>
    </row>
    <row r="232" spans="3:9" ht="12" customHeight="1" x14ac:dyDescent="0.3">
      <c r="C232" s="107" t="s">
        <v>22</v>
      </c>
      <c r="H232" s="115">
        <v>0</v>
      </c>
      <c r="I232" s="115">
        <v>366652.5</v>
      </c>
    </row>
    <row r="233" spans="3:9" ht="12" customHeight="1" x14ac:dyDescent="0.3">
      <c r="C233" s="107" t="s">
        <v>90</v>
      </c>
      <c r="H233" s="115">
        <v>0</v>
      </c>
      <c r="I233" s="115">
        <v>320540</v>
      </c>
    </row>
    <row r="234" spans="3:9" ht="12" customHeight="1" x14ac:dyDescent="0.3">
      <c r="C234" s="107" t="s">
        <v>26</v>
      </c>
      <c r="H234" s="115">
        <v>0</v>
      </c>
      <c r="I234" s="115">
        <v>257654.99999999997</v>
      </c>
    </row>
    <row r="235" spans="3:9" ht="12" customHeight="1" x14ac:dyDescent="0.3">
      <c r="C235" s="107" t="s">
        <v>91</v>
      </c>
      <c r="H235" s="115">
        <v>287680</v>
      </c>
      <c r="I235" s="115">
        <v>368589.99999999994</v>
      </c>
    </row>
    <row r="236" spans="3:9" ht="12" customHeight="1" x14ac:dyDescent="0.3">
      <c r="C236" s="107" t="s">
        <v>92</v>
      </c>
      <c r="H236" s="115">
        <v>2011500</v>
      </c>
      <c r="I236" s="115">
        <v>540000</v>
      </c>
    </row>
    <row r="237" spans="3:9" ht="12" customHeight="1" x14ac:dyDescent="0.3">
      <c r="C237" s="107" t="s">
        <v>93</v>
      </c>
      <c r="H237" s="115">
        <v>8068308</v>
      </c>
      <c r="I237" s="115">
        <v>0</v>
      </c>
    </row>
    <row r="238" spans="3:9" ht="12" customHeight="1" x14ac:dyDescent="0.3">
      <c r="C238" s="107" t="s">
        <v>94</v>
      </c>
      <c r="H238" s="115">
        <v>6277732.5</v>
      </c>
      <c r="I238" s="115">
        <v>0</v>
      </c>
    </row>
    <row r="239" spans="3:9" ht="12" customHeight="1" x14ac:dyDescent="0.3">
      <c r="C239" s="107" t="s">
        <v>96</v>
      </c>
      <c r="H239" s="115">
        <v>2004912</v>
      </c>
      <c r="I239" s="115">
        <v>0</v>
      </c>
    </row>
    <row r="240" spans="3:9" ht="12" customHeight="1" x14ac:dyDescent="0.3">
      <c r="C240" s="107" t="s">
        <v>97</v>
      </c>
      <c r="H240" s="115">
        <v>535184</v>
      </c>
      <c r="I240" s="115">
        <v>105029.86</v>
      </c>
    </row>
    <row r="241" spans="3:9" ht="12" customHeight="1" thickBot="1" x14ac:dyDescent="0.35">
      <c r="C241" s="108" t="s">
        <v>39</v>
      </c>
      <c r="H241" s="115">
        <v>208024706.07999995</v>
      </c>
      <c r="I241" s="115">
        <v>240646277.84000003</v>
      </c>
    </row>
    <row r="242" spans="3:9" ht="12" customHeight="1" thickTop="1" x14ac:dyDescent="0.3"/>
    <row r="243" spans="3:9" ht="12" customHeight="1" x14ac:dyDescent="0.3">
      <c r="C243" s="95" t="s">
        <v>11</v>
      </c>
      <c r="H243" s="114">
        <f t="shared" ref="H243:I258" si="45">H10/H203</f>
        <v>0.81557607741827642</v>
      </c>
      <c r="I243" s="114">
        <f t="shared" si="45"/>
        <v>0.83082743695122452</v>
      </c>
    </row>
    <row r="244" spans="3:9" ht="12" customHeight="1" x14ac:dyDescent="0.3">
      <c r="C244" s="95" t="s">
        <v>12</v>
      </c>
      <c r="H244" s="114" t="e">
        <f t="shared" si="45"/>
        <v>#DIV/0!</v>
      </c>
      <c r="I244" s="114" t="e">
        <f t="shared" si="45"/>
        <v>#DIV/0!</v>
      </c>
    </row>
    <row r="245" spans="3:9" ht="12" customHeight="1" x14ac:dyDescent="0.3">
      <c r="C245" s="95" t="s">
        <v>13</v>
      </c>
      <c r="H245" s="114" t="e">
        <f t="shared" si="45"/>
        <v>#DIV/0!</v>
      </c>
      <c r="I245" s="114">
        <f t="shared" si="45"/>
        <v>5</v>
      </c>
    </row>
    <row r="246" spans="3:9" ht="12" customHeight="1" x14ac:dyDescent="0.3">
      <c r="C246" s="95" t="s">
        <v>14</v>
      </c>
      <c r="H246" s="114" t="e">
        <f t="shared" si="45"/>
        <v>#DIV/0!</v>
      </c>
      <c r="I246" s="114" t="e">
        <f t="shared" si="45"/>
        <v>#DIV/0!</v>
      </c>
    </row>
    <row r="247" spans="3:9" ht="12" customHeight="1" x14ac:dyDescent="0.3">
      <c r="C247" s="95" t="s">
        <v>72</v>
      </c>
      <c r="H247" s="114" t="e">
        <f t="shared" si="45"/>
        <v>#DIV/0!</v>
      </c>
      <c r="I247" s="114" t="e">
        <f t="shared" si="45"/>
        <v>#DIV/0!</v>
      </c>
    </row>
    <row r="248" spans="3:9" ht="12" customHeight="1" x14ac:dyDescent="0.3">
      <c r="C248" s="95" t="s">
        <v>73</v>
      </c>
      <c r="H248" s="114">
        <f t="shared" si="45"/>
        <v>1.3508371385083715</v>
      </c>
      <c r="I248" s="114">
        <f t="shared" si="45"/>
        <v>1.0951210938751523</v>
      </c>
    </row>
    <row r="249" spans="3:9" ht="12" customHeight="1" x14ac:dyDescent="0.3">
      <c r="C249" s="95" t="s">
        <v>75</v>
      </c>
      <c r="H249" s="114">
        <f t="shared" si="45"/>
        <v>0.34945606694560671</v>
      </c>
      <c r="I249" s="114">
        <f t="shared" si="45"/>
        <v>1.2471317036279415</v>
      </c>
    </row>
    <row r="250" spans="3:9" ht="12" customHeight="1" x14ac:dyDescent="0.3">
      <c r="C250" s="95" t="s">
        <v>76</v>
      </c>
      <c r="H250" s="114">
        <f t="shared" si="45"/>
        <v>1.2869435091657196E-2</v>
      </c>
      <c r="I250" s="114">
        <f t="shared" si="45"/>
        <v>0.99436037016875356</v>
      </c>
    </row>
    <row r="251" spans="3:9" ht="12" customHeight="1" x14ac:dyDescent="0.3">
      <c r="C251" s="95" t="s">
        <v>77</v>
      </c>
      <c r="H251" s="114">
        <f t="shared" si="45"/>
        <v>0.63086533269115808</v>
      </c>
      <c r="I251" s="114">
        <f t="shared" si="45"/>
        <v>0.88373857148560719</v>
      </c>
    </row>
    <row r="252" spans="3:9" ht="12" customHeight="1" x14ac:dyDescent="0.3">
      <c r="C252" s="95" t="s">
        <v>15</v>
      </c>
      <c r="H252" s="114">
        <f t="shared" si="45"/>
        <v>1.345744680851064</v>
      </c>
      <c r="I252" s="114">
        <f t="shared" si="45"/>
        <v>0.47411927191770947</v>
      </c>
    </row>
    <row r="253" spans="3:9" ht="12" customHeight="1" x14ac:dyDescent="0.3">
      <c r="C253" s="95" t="s">
        <v>17</v>
      </c>
      <c r="H253" s="114">
        <f t="shared" si="45"/>
        <v>2.6209150326797386</v>
      </c>
      <c r="I253" s="114">
        <f t="shared" si="45"/>
        <v>0.12203389830508472</v>
      </c>
    </row>
    <row r="254" spans="3:9" ht="12" customHeight="1" x14ac:dyDescent="0.3">
      <c r="C254" s="95" t="s">
        <v>19</v>
      </c>
      <c r="H254" s="114">
        <f t="shared" si="45"/>
        <v>3.9062573789846522</v>
      </c>
      <c r="I254" s="114">
        <f t="shared" si="45"/>
        <v>9.9684099684099609E-2</v>
      </c>
    </row>
    <row r="255" spans="3:9" ht="12" customHeight="1" x14ac:dyDescent="0.3">
      <c r="C255" s="95" t="s">
        <v>21</v>
      </c>
      <c r="H255" s="114">
        <f t="shared" si="45"/>
        <v>127.71084337349396</v>
      </c>
      <c r="I255" s="114">
        <f t="shared" si="45"/>
        <v>0.57385489092935604</v>
      </c>
    </row>
    <row r="256" spans="3:9" ht="12" customHeight="1" x14ac:dyDescent="0.3">
      <c r="C256" s="95" t="s">
        <v>23</v>
      </c>
      <c r="H256" s="114">
        <f t="shared" si="45"/>
        <v>3.1426544961144689</v>
      </c>
      <c r="I256" s="114">
        <f t="shared" si="45"/>
        <v>0.13596837944664031</v>
      </c>
    </row>
    <row r="257" spans="3:9" ht="12" customHeight="1" x14ac:dyDescent="0.3">
      <c r="C257" s="95" t="s">
        <v>25</v>
      </c>
      <c r="H257" s="114">
        <f t="shared" si="45"/>
        <v>2.6588159031979268</v>
      </c>
      <c r="I257" s="114">
        <f t="shared" si="45"/>
        <v>0.38375970186892339</v>
      </c>
    </row>
    <row r="258" spans="3:9" ht="12" customHeight="1" x14ac:dyDescent="0.3">
      <c r="C258" s="95" t="s">
        <v>79</v>
      </c>
      <c r="H258" s="114">
        <f t="shared" si="45"/>
        <v>5.8295910184442672</v>
      </c>
      <c r="I258" s="114">
        <f t="shared" si="45"/>
        <v>1.06438127090301</v>
      </c>
    </row>
    <row r="259" spans="3:9" ht="12" customHeight="1" x14ac:dyDescent="0.3">
      <c r="C259" s="95" t="s">
        <v>80</v>
      </c>
      <c r="H259" s="114">
        <f t="shared" ref="H259:I274" si="46">H26/H219</f>
        <v>0.76800000000000002</v>
      </c>
      <c r="I259" s="114">
        <f t="shared" si="46"/>
        <v>1.4496519721577725</v>
      </c>
    </row>
    <row r="260" spans="3:9" ht="12" customHeight="1" x14ac:dyDescent="0.3">
      <c r="C260" s="95" t="s">
        <v>81</v>
      </c>
      <c r="H260" s="114">
        <f t="shared" si="46"/>
        <v>0.88738417676407633</v>
      </c>
      <c r="I260" s="114">
        <f t="shared" si="46"/>
        <v>0.95432600512792543</v>
      </c>
    </row>
    <row r="261" spans="3:9" ht="12" customHeight="1" x14ac:dyDescent="0.3">
      <c r="C261" s="95" t="s">
        <v>82</v>
      </c>
      <c r="H261" s="114">
        <f t="shared" si="46"/>
        <v>0.47964384578065689</v>
      </c>
      <c r="I261" s="114">
        <f t="shared" si="46"/>
        <v>0.73754233890880361</v>
      </c>
    </row>
    <row r="262" spans="3:9" ht="12" customHeight="1" x14ac:dyDescent="0.3">
      <c r="C262" s="95" t="s">
        <v>83</v>
      </c>
      <c r="H262" s="114">
        <f t="shared" si="46"/>
        <v>0.30722440899569553</v>
      </c>
      <c r="I262" s="114">
        <f t="shared" si="46"/>
        <v>0.83134120753471485</v>
      </c>
    </row>
    <row r="263" spans="3:9" ht="12" customHeight="1" x14ac:dyDescent="0.3">
      <c r="C263" s="95" t="s">
        <v>84</v>
      </c>
      <c r="H263" s="114">
        <f t="shared" si="46"/>
        <v>5.5452778857364926</v>
      </c>
      <c r="I263" s="114">
        <f t="shared" si="46"/>
        <v>0.55513290538467241</v>
      </c>
    </row>
    <row r="264" spans="3:9" ht="12" customHeight="1" x14ac:dyDescent="0.3">
      <c r="C264" s="103" t="s">
        <v>85</v>
      </c>
      <c r="H264" s="114" t="e">
        <f t="shared" si="46"/>
        <v>#DIV/0!</v>
      </c>
      <c r="I264" s="114" t="e">
        <f t="shared" si="46"/>
        <v>#DIV/0!</v>
      </c>
    </row>
    <row r="265" spans="3:9" ht="12" customHeight="1" x14ac:dyDescent="0.3">
      <c r="C265" s="107" t="s">
        <v>86</v>
      </c>
      <c r="H265" s="114" t="e">
        <f t="shared" si="46"/>
        <v>#DIV/0!</v>
      </c>
      <c r="I265" s="114">
        <f t="shared" si="46"/>
        <v>0.7711761368241874</v>
      </c>
    </row>
    <row r="266" spans="3:9" ht="12" customHeight="1" x14ac:dyDescent="0.3">
      <c r="C266" s="107" t="s">
        <v>87</v>
      </c>
      <c r="H266" s="114" t="e">
        <f t="shared" si="46"/>
        <v>#DIV/0!</v>
      </c>
      <c r="I266" s="114">
        <f t="shared" si="46"/>
        <v>1.0429022082018928</v>
      </c>
    </row>
    <row r="267" spans="3:9" ht="12" customHeight="1" x14ac:dyDescent="0.3">
      <c r="C267" s="107" t="s">
        <v>88</v>
      </c>
      <c r="H267" s="114">
        <f t="shared" si="46"/>
        <v>1.7797487065779749</v>
      </c>
      <c r="I267" s="114" t="e">
        <f t="shared" si="46"/>
        <v>#DIV/0!</v>
      </c>
    </row>
    <row r="268" spans="3:9" ht="12" customHeight="1" x14ac:dyDescent="0.3">
      <c r="C268" s="107" t="s">
        <v>89</v>
      </c>
      <c r="H268" s="114">
        <f t="shared" si="46"/>
        <v>0.71566185498270551</v>
      </c>
      <c r="I268" s="114">
        <f t="shared" si="46"/>
        <v>1.8357487922705314E-2</v>
      </c>
    </row>
    <row r="269" spans="3:9" ht="12" customHeight="1" x14ac:dyDescent="0.3">
      <c r="C269" s="107" t="s">
        <v>16</v>
      </c>
      <c r="H269" s="114">
        <f t="shared" si="46"/>
        <v>53.829787234042556</v>
      </c>
      <c r="I269" s="114">
        <f t="shared" si="46"/>
        <v>0.25240490868612275</v>
      </c>
    </row>
    <row r="270" spans="3:9" ht="12" customHeight="1" x14ac:dyDescent="0.3">
      <c r="C270" s="107" t="s">
        <v>18</v>
      </c>
      <c r="H270" s="114">
        <f t="shared" si="46"/>
        <v>1.4999999999999998</v>
      </c>
      <c r="I270" s="114">
        <f t="shared" si="46"/>
        <v>0.83521444695259606</v>
      </c>
    </row>
    <row r="271" spans="3:9" ht="12" customHeight="1" x14ac:dyDescent="0.3">
      <c r="C271" s="107" t="s">
        <v>20</v>
      </c>
      <c r="H271" s="114" t="e">
        <f t="shared" si="46"/>
        <v>#DIV/0!</v>
      </c>
      <c r="I271" s="114">
        <f t="shared" si="46"/>
        <v>0.93512619456015678</v>
      </c>
    </row>
    <row r="272" spans="3:9" ht="12" customHeight="1" x14ac:dyDescent="0.3">
      <c r="C272" s="107" t="s">
        <v>22</v>
      </c>
      <c r="H272" s="114" t="e">
        <f t="shared" si="46"/>
        <v>#DIV/0!</v>
      </c>
      <c r="I272" s="114">
        <f t="shared" si="46"/>
        <v>2.4287465652082014</v>
      </c>
    </row>
    <row r="273" spans="3:9" ht="12" customHeight="1" x14ac:dyDescent="0.3">
      <c r="C273" s="107" t="s">
        <v>90</v>
      </c>
      <c r="H273" s="114" t="e">
        <f t="shared" si="46"/>
        <v>#DIV/0!</v>
      </c>
      <c r="I273" s="114">
        <f t="shared" si="46"/>
        <v>2.3537717601547392</v>
      </c>
    </row>
    <row r="274" spans="3:9" ht="12" customHeight="1" x14ac:dyDescent="0.3">
      <c r="C274" s="107" t="s">
        <v>26</v>
      </c>
      <c r="H274" s="114" t="e">
        <f t="shared" si="46"/>
        <v>#DIV/0!</v>
      </c>
      <c r="I274" s="114">
        <f t="shared" si="46"/>
        <v>3.5506782325202315</v>
      </c>
    </row>
    <row r="275" spans="3:9" ht="12" customHeight="1" x14ac:dyDescent="0.3">
      <c r="C275" s="107" t="s">
        <v>91</v>
      </c>
      <c r="H275" s="114">
        <f t="shared" ref="H275:I281" si="47">H42/H235</f>
        <v>1.9276939655172414</v>
      </c>
      <c r="I275" s="114">
        <f t="shared" si="47"/>
        <v>5.3092851135407919</v>
      </c>
    </row>
    <row r="276" spans="3:9" ht="12" customHeight="1" x14ac:dyDescent="0.3">
      <c r="C276" s="107" t="s">
        <v>92</v>
      </c>
      <c r="H276" s="114">
        <f t="shared" si="47"/>
        <v>1.2026845637583889</v>
      </c>
      <c r="I276" s="114">
        <f t="shared" si="47"/>
        <v>0</v>
      </c>
    </row>
    <row r="277" spans="3:9" ht="12" customHeight="1" x14ac:dyDescent="0.3">
      <c r="C277" s="107" t="s">
        <v>93</v>
      </c>
      <c r="H277" s="114">
        <f t="shared" si="47"/>
        <v>0.90771819816496857</v>
      </c>
      <c r="I277" s="114" t="e">
        <f t="shared" si="47"/>
        <v>#DIV/0!</v>
      </c>
    </row>
    <row r="278" spans="3:9" ht="12" customHeight="1" x14ac:dyDescent="0.3">
      <c r="C278" s="107" t="s">
        <v>94</v>
      </c>
      <c r="H278" s="114">
        <f t="shared" si="47"/>
        <v>1.0484796859375578</v>
      </c>
      <c r="I278" s="114" t="e">
        <f t="shared" si="47"/>
        <v>#DIV/0!</v>
      </c>
    </row>
    <row r="279" spans="3:9" ht="12" customHeight="1" x14ac:dyDescent="0.3">
      <c r="C279" s="107" t="s">
        <v>96</v>
      </c>
      <c r="H279" s="114">
        <f t="shared" si="47"/>
        <v>1.1981663035584602</v>
      </c>
      <c r="I279" s="114" t="e">
        <f t="shared" si="47"/>
        <v>#DIV/0!</v>
      </c>
    </row>
    <row r="280" spans="3:9" ht="12" customHeight="1" x14ac:dyDescent="0.3">
      <c r="C280" s="107" t="s">
        <v>97</v>
      </c>
      <c r="H280" s="114">
        <f t="shared" si="47"/>
        <v>0.99745134383688583</v>
      </c>
      <c r="I280" s="114">
        <f t="shared" si="47"/>
        <v>0.24202641039414882</v>
      </c>
    </row>
    <row r="281" spans="3:9" ht="12" customHeight="1" thickBot="1" x14ac:dyDescent="0.35">
      <c r="C281" s="108" t="s">
        <v>39</v>
      </c>
      <c r="H281" s="114">
        <f t="shared" si="47"/>
        <v>0.84290861698209718</v>
      </c>
      <c r="I281" s="114">
        <f t="shared" si="47"/>
        <v>0.874944142045467</v>
      </c>
    </row>
    <row r="282" spans="3:9" ht="12" customHeight="1" thickTop="1" x14ac:dyDescent="0.3">
      <c r="H282" s="114" t="s">
        <v>95</v>
      </c>
      <c r="I282" s="114" t="s">
        <v>95</v>
      </c>
    </row>
    <row r="283" spans="3:9" ht="12" customHeight="1" x14ac:dyDescent="0.3">
      <c r="H283" s="114" t="s">
        <v>95</v>
      </c>
      <c r="I283" s="114" t="s">
        <v>95</v>
      </c>
    </row>
    <row r="284" spans="3:9" ht="12" customHeight="1" x14ac:dyDescent="0.3">
      <c r="H284" s="114" t="s">
        <v>95</v>
      </c>
      <c r="I284" s="114" t="s">
        <v>95</v>
      </c>
    </row>
    <row r="285" spans="3:9" ht="12" customHeight="1" x14ac:dyDescent="0.3">
      <c r="H285" s="114" t="s">
        <v>95</v>
      </c>
      <c r="I285" s="114" t="s">
        <v>95</v>
      </c>
    </row>
    <row r="286" spans="3:9" ht="12" customHeight="1" x14ac:dyDescent="0.3">
      <c r="H286" s="114" t="s">
        <v>95</v>
      </c>
      <c r="I286" s="114" t="s">
        <v>95</v>
      </c>
    </row>
    <row r="287" spans="3:9" ht="12" customHeight="1" x14ac:dyDescent="0.3">
      <c r="H287" s="114" t="s">
        <v>95</v>
      </c>
      <c r="I287" s="114" t="s">
        <v>95</v>
      </c>
    </row>
    <row r="288" spans="3:9" ht="12" customHeight="1" x14ac:dyDescent="0.3">
      <c r="H288" s="114" t="s">
        <v>95</v>
      </c>
      <c r="I288" s="114" t="s">
        <v>95</v>
      </c>
    </row>
    <row r="289" spans="8:9" ht="12" customHeight="1" x14ac:dyDescent="0.3">
      <c r="H289" s="114" t="s">
        <v>95</v>
      </c>
      <c r="I289" s="114" t="s">
        <v>95</v>
      </c>
    </row>
    <row r="290" spans="8:9" ht="12" customHeight="1" x14ac:dyDescent="0.3">
      <c r="H290" s="114" t="s">
        <v>95</v>
      </c>
      <c r="I290" s="114" t="s">
        <v>95</v>
      </c>
    </row>
    <row r="291" spans="8:9" ht="12" customHeight="1" x14ac:dyDescent="0.3">
      <c r="H291" s="114" t="s">
        <v>95</v>
      </c>
      <c r="I291" s="114" t="s">
        <v>95</v>
      </c>
    </row>
    <row r="292" spans="8:9" ht="12" customHeight="1" x14ac:dyDescent="0.3">
      <c r="H292" s="114" t="s">
        <v>95</v>
      </c>
      <c r="I292" s="114" t="s">
        <v>95</v>
      </c>
    </row>
    <row r="293" spans="8:9" ht="12" customHeight="1" x14ac:dyDescent="0.3">
      <c r="H293" s="114" t="s">
        <v>95</v>
      </c>
      <c r="I293" s="114" t="s">
        <v>95</v>
      </c>
    </row>
    <row r="294" spans="8:9" ht="12" customHeight="1" x14ac:dyDescent="0.3">
      <c r="H294" s="114" t="s">
        <v>95</v>
      </c>
      <c r="I294" s="114" t="s">
        <v>95</v>
      </c>
    </row>
    <row r="295" spans="8:9" ht="12" customHeight="1" x14ac:dyDescent="0.3">
      <c r="H295" s="114" t="s">
        <v>95</v>
      </c>
      <c r="I295" s="114" t="s">
        <v>95</v>
      </c>
    </row>
    <row r="296" spans="8:9" ht="12" customHeight="1" x14ac:dyDescent="0.3">
      <c r="H296" s="114" t="s">
        <v>95</v>
      </c>
      <c r="I296" s="114" t="s">
        <v>95</v>
      </c>
    </row>
    <row r="297" spans="8:9" ht="12" customHeight="1" x14ac:dyDescent="0.3">
      <c r="H297" s="114" t="s">
        <v>95</v>
      </c>
      <c r="I297" s="114" t="s">
        <v>95</v>
      </c>
    </row>
    <row r="298" spans="8:9" ht="12" customHeight="1" x14ac:dyDescent="0.3">
      <c r="H298" s="114" t="s">
        <v>95</v>
      </c>
      <c r="I298" s="114" t="s">
        <v>95</v>
      </c>
    </row>
  </sheetData>
  <mergeCells count="24">
    <mergeCell ref="B120:J120"/>
    <mergeCell ref="B133:J133"/>
    <mergeCell ref="B146:J146"/>
    <mergeCell ref="F159:G159"/>
    <mergeCell ref="B70:J70"/>
    <mergeCell ref="B75:J75"/>
    <mergeCell ref="B88:J88"/>
    <mergeCell ref="B101:J101"/>
    <mergeCell ref="B114:J114"/>
    <mergeCell ref="B115:J115"/>
    <mergeCell ref="L9:M9"/>
    <mergeCell ref="N9:O9"/>
    <mergeCell ref="Q9:R9"/>
    <mergeCell ref="B63:J63"/>
    <mergeCell ref="T63:U63"/>
    <mergeCell ref="O65:P65"/>
    <mergeCell ref="R65:S65"/>
    <mergeCell ref="T65:U65"/>
    <mergeCell ref="C8:C9"/>
    <mergeCell ref="D8:D9"/>
    <mergeCell ref="E8:E9"/>
    <mergeCell ref="F9:G9"/>
    <mergeCell ref="H9:I9"/>
    <mergeCell ref="J9:K9"/>
  </mergeCells>
  <pageMargins left="0.25" right="0.25" top="0.75" bottom="0.75" header="0.3" footer="0.3"/>
  <pageSetup paperSize="9" scale="73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Model simplificat tarife</vt:lpstr>
      <vt:lpstr> Tarife an 5</vt:lpstr>
      <vt:lpstr>' Tarife an 5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us Adrian Ionita</dc:creator>
  <cp:lastModifiedBy>Mihai Iuliu Fodor</cp:lastModifiedBy>
  <dcterms:created xsi:type="dcterms:W3CDTF">2018-07-31T11:06:43Z</dcterms:created>
  <dcterms:modified xsi:type="dcterms:W3CDTF">2023-07-21T08:52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